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20" yWindow="-165" windowWidth="20700" windowHeight="6945" tabRatio="892" firstSheet="3" activeTab="7"/>
  </bookViews>
  <sheets>
    <sheet name="daily_since start" sheetId="15" r:id="rId1"/>
    <sheet name="current week" sheetId="13" r:id="rId2"/>
    <sheet name="weekly overview" sheetId="14" r:id="rId3"/>
    <sheet name="2020-11-16 transactions" sheetId="31" r:id="rId4"/>
    <sheet name="2020-11-17 transactions" sheetId="32" r:id="rId5"/>
    <sheet name="2020-11-18 transactions" sheetId="33" r:id="rId6"/>
    <sheet name="2020-11-19 transactions" sheetId="34" r:id="rId7"/>
    <sheet name="2020-11-20 transactions" sheetId="35"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17482" uniqueCount="4421">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39.90000</t>
  </si>
  <si>
    <t>39.82000</t>
  </si>
  <si>
    <t>39.76000</t>
  </si>
  <si>
    <t>39.71000</t>
  </si>
  <si>
    <t>39.81000</t>
  </si>
  <si>
    <t>39.85000</t>
  </si>
  <si>
    <t>39.79000</t>
  </si>
  <si>
    <t>39.75000</t>
  </si>
  <si>
    <t>39.72000</t>
  </si>
  <si>
    <t>39.70000</t>
  </si>
  <si>
    <t>39.84000</t>
  </si>
  <si>
    <t>39.65000</t>
  </si>
  <si>
    <t>39.87000</t>
  </si>
  <si>
    <t>2020-11-16T08:04:53.280000Z</t>
  </si>
  <si>
    <t>40.10000</t>
  </si>
  <si>
    <t>2020-11-16T08:04:53.291000Z</t>
  </si>
  <si>
    <t>2020-11-16T08:04:53.301000Z</t>
  </si>
  <si>
    <t>2020-11-16T08:04:53.318000Z</t>
  </si>
  <si>
    <t>2020-11-16T08:04:53.331000Z</t>
  </si>
  <si>
    <t>2020-11-16T08:04:54.415000Z</t>
  </si>
  <si>
    <t>2020-11-16T08:04:54.428000Z</t>
  </si>
  <si>
    <t>2020-11-16T08:04:54.438000Z</t>
  </si>
  <si>
    <t>2020-11-16T08:04:54.452000Z</t>
  </si>
  <si>
    <t>2020-11-16T08:04:54.465000Z</t>
  </si>
  <si>
    <t>2020-11-16T08:09:29.014000Z</t>
  </si>
  <si>
    <t>40.07000</t>
  </si>
  <si>
    <t>2020-11-16T08:09:29.026000Z</t>
  </si>
  <si>
    <t>2020-11-16T08:10:06.955000Z</t>
  </si>
  <si>
    <t>2020-11-16T08:10:06.968000Z</t>
  </si>
  <si>
    <t>2020-11-16T08:10:06.977000Z</t>
  </si>
  <si>
    <t>2020-11-16T08:10:07.039000Z</t>
  </si>
  <si>
    <t>2020-11-16T08:10:10.372000Z</t>
  </si>
  <si>
    <t>2020-11-16T08:10:10.384000Z</t>
  </si>
  <si>
    <t>2020-11-16T08:10:10.401000Z</t>
  </si>
  <si>
    <t>2020-11-16T08:10:10.413000Z</t>
  </si>
  <si>
    <t>2020-11-16T08:10:10.423000Z</t>
  </si>
  <si>
    <t>2020-11-16T08:10:15.861000Z</t>
  </si>
  <si>
    <t>40.01000</t>
  </si>
  <si>
    <t>2020-11-16T08:10:46.787000Z</t>
  </si>
  <si>
    <t>2020-11-16T08:10:58.159000Z</t>
  </si>
  <si>
    <t>39.93000</t>
  </si>
  <si>
    <t>2020-11-16T08:10:58.171000Z</t>
  </si>
  <si>
    <t>2020-11-16T08:11:01.882000Z</t>
  </si>
  <si>
    <t>2020-11-16T08:12:36.226000Z</t>
  </si>
  <si>
    <t>2020-11-16T08:15:08.080000Z</t>
  </si>
  <si>
    <t>2020-11-16T08:15:08.092000Z</t>
  </si>
  <si>
    <t>2020-11-16T08:15:08.106000Z</t>
  </si>
  <si>
    <t>2020-11-16T08:15:08.125000Z</t>
  </si>
  <si>
    <t>2020-11-16T08:15:08.142000Z</t>
  </si>
  <si>
    <t>2020-11-16T08:15:08.158000Z</t>
  </si>
  <si>
    <t>2020-11-16T08:15:08.174000Z</t>
  </si>
  <si>
    <t>2020-11-16T08:15:08.190000Z</t>
  </si>
  <si>
    <t>2020-11-16T08:15:24.555000Z</t>
  </si>
  <si>
    <t>2020-11-16T08:15:24.567000Z</t>
  </si>
  <si>
    <t>2020-11-16T08:15:24.583000Z</t>
  </si>
  <si>
    <t>2020-11-16T08:15:24.598000Z</t>
  </si>
  <si>
    <t>2020-11-16T08:15:58.819000Z</t>
  </si>
  <si>
    <t>39.88000</t>
  </si>
  <si>
    <t>2020-11-16T08:16:23.775000Z</t>
  </si>
  <si>
    <t>2020-11-16T08:16:23.788000Z</t>
  </si>
  <si>
    <t>2020-11-16T08:16:23.801000Z</t>
  </si>
  <si>
    <t>2020-11-16T08:16:23.816000Z</t>
  </si>
  <si>
    <t>2020-11-16T08:16:23.861000Z</t>
  </si>
  <si>
    <t>2020-11-16T08:16:24.951000Z</t>
  </si>
  <si>
    <t>2020-11-16T08:16:35.823000Z</t>
  </si>
  <si>
    <t>2020-11-16T08:16:44.440000Z</t>
  </si>
  <si>
    <t>2020-11-16T08:16:44.454000Z</t>
  </si>
  <si>
    <t>2020-11-16T08:16:44.475000Z</t>
  </si>
  <si>
    <t>2020-11-16T08:16:44.495000Z</t>
  </si>
  <si>
    <t>2020-11-16T08:16:44.512000Z</t>
  </si>
  <si>
    <t>2020-11-16T08:32:23.636000Z</t>
  </si>
  <si>
    <t>2020-11-16T08:32:23.648000Z</t>
  </si>
  <si>
    <t>2020-11-16T08:32:23.662000Z</t>
  </si>
  <si>
    <t>2020-11-16T08:32:23.677000Z</t>
  </si>
  <si>
    <t>2020-11-16T08:32:23.694000Z</t>
  </si>
  <si>
    <t>2020-11-16T08:32:23.715000Z</t>
  </si>
  <si>
    <t>2020-11-16T08:32:33.574000Z</t>
  </si>
  <si>
    <t>2020-11-16T08:32:33.588000Z</t>
  </si>
  <si>
    <t>2020-11-16T08:33:36.541000Z</t>
  </si>
  <si>
    <t>2020-11-16T08:33:36.552000Z</t>
  </si>
  <si>
    <t>2020-11-16T08:33:36.561000Z</t>
  </si>
  <si>
    <t>2020-11-16T08:33:36.574000Z</t>
  </si>
  <si>
    <t>2020-11-16T08:33:36.590000Z</t>
  </si>
  <si>
    <t>2020-11-16T08:33:36.620000Z</t>
  </si>
  <si>
    <t>2020-11-16T08:33:36.631000Z</t>
  </si>
  <si>
    <t>2020-11-16T08:33:36.639000Z</t>
  </si>
  <si>
    <t>2020-11-16T08:37:55.286000Z</t>
  </si>
  <si>
    <t>2020-11-16T08:38:00.852000Z</t>
  </si>
  <si>
    <t>2020-11-16T08:38:00.864000Z</t>
  </si>
  <si>
    <t>2020-11-16T08:38:00.874000Z</t>
  </si>
  <si>
    <t>2020-11-16T08:38:00.888000Z</t>
  </si>
  <si>
    <t>2020-11-16T08:38:00.900000Z</t>
  </si>
  <si>
    <t>2020-11-16T08:38:00.939000Z</t>
  </si>
  <si>
    <t>2020-11-16T08:42:49.215000Z</t>
  </si>
  <si>
    <t>2020-11-16T08:42:49.226000Z</t>
  </si>
  <si>
    <t>2020-11-16T08:42:49.235000Z</t>
  </si>
  <si>
    <t>2020-11-16T08:42:49.263000Z</t>
  </si>
  <si>
    <t>2020-11-16T08:42:49.271000Z</t>
  </si>
  <si>
    <t>2020-11-16T08:42:49.293000Z</t>
  </si>
  <si>
    <t>2020-11-16T08:42:56.142000Z</t>
  </si>
  <si>
    <t>2020-11-16T08:42:56.155000Z</t>
  </si>
  <si>
    <t>2020-11-16T08:42:56.164000Z</t>
  </si>
  <si>
    <t>2020-11-16T08:42:58.689000Z</t>
  </si>
  <si>
    <t>2020-11-16T08:42:58.701000Z</t>
  </si>
  <si>
    <t>2020-11-16T08:42:59.844000Z</t>
  </si>
  <si>
    <t>2020-11-16T08:43:48.118000Z</t>
  </si>
  <si>
    <t>2020-11-16T08:44:26.732000Z</t>
  </si>
  <si>
    <t>2020-11-16T08:44:26.744000Z</t>
  </si>
  <si>
    <t>2020-11-16T08:45:09.424000Z</t>
  </si>
  <si>
    <t>2020-11-16T08:45:09.436000Z</t>
  </si>
  <si>
    <t>2020-11-16T08:45:09.449000Z</t>
  </si>
  <si>
    <t>2020-11-16T08:45:09.465000Z</t>
  </si>
  <si>
    <t>2020-11-16T08:45:09.479000Z</t>
  </si>
  <si>
    <t>2020-11-16T08:50:41.574000Z</t>
  </si>
  <si>
    <t>39.89000</t>
  </si>
  <si>
    <t>2020-11-16T08:50:41.586000Z</t>
  </si>
  <si>
    <t>2020-11-16T08:50:41.599000Z</t>
  </si>
  <si>
    <t>2020-11-16T08:50:42.036000Z</t>
  </si>
  <si>
    <t>2020-11-16T08:50:46.485000Z</t>
  </si>
  <si>
    <t>2020-11-16T08:53:42.030000Z</t>
  </si>
  <si>
    <t>2020-11-16T08:53:43.911000Z</t>
  </si>
  <si>
    <t>2020-11-16T08:53:43.935000Z</t>
  </si>
  <si>
    <t>2020-11-16T08:53:59.753000Z</t>
  </si>
  <si>
    <t>2020-11-16T08:53:59.765000Z</t>
  </si>
  <si>
    <t>2020-11-16T08:53:59.774000Z</t>
  </si>
  <si>
    <t>2020-11-16T08:53:59.787000Z</t>
  </si>
  <si>
    <t>2020-11-16T08:54:00.009000Z</t>
  </si>
  <si>
    <t>2020-11-16T08:54:00.019000Z</t>
  </si>
  <si>
    <t>2020-11-16T08:54:00.028000Z</t>
  </si>
  <si>
    <t>2020-11-16T08:55:44.216000Z</t>
  </si>
  <si>
    <t>2020-11-16T08:55:44.227000Z</t>
  </si>
  <si>
    <t>2020-11-16T08:58:16.425000Z</t>
  </si>
  <si>
    <t>2020-11-16T08:58:16.436000Z</t>
  </si>
  <si>
    <t>2020-11-16T08:58:17.351000Z</t>
  </si>
  <si>
    <t>2020-11-16T08:58:39.337000Z</t>
  </si>
  <si>
    <t>2020-11-16T08:59:09.654000Z</t>
  </si>
  <si>
    <t>2020-11-16T08:59:09.671000Z</t>
  </si>
  <si>
    <t>2020-11-16T08:59:09.679000Z</t>
  </si>
  <si>
    <t>2020-11-16T08:59:09.694000Z</t>
  </si>
  <si>
    <t>2020-11-16T08:59:09.709000Z</t>
  </si>
  <si>
    <t>2020-11-16T08:59:09.733000Z</t>
  </si>
  <si>
    <t>2020-11-16T08:59:09.746000Z</t>
  </si>
  <si>
    <t>2020-11-16T08:59:09.762000Z</t>
  </si>
  <si>
    <t>2020-11-16T08:59:09.771000Z</t>
  </si>
  <si>
    <t>2020-11-16T08:59:09.778000Z</t>
  </si>
  <si>
    <t>2020-11-16T09:00:12.977000Z</t>
  </si>
  <si>
    <t>2020-11-16T09:02:37.227000Z</t>
  </si>
  <si>
    <t>2020-11-16T09:02:37.239000Z</t>
  </si>
  <si>
    <t>2020-11-16T09:02:37.248000Z</t>
  </si>
  <si>
    <t>2020-11-16T09:02:37.305000Z</t>
  </si>
  <si>
    <t>2020-11-16T09:03:48.484000Z</t>
  </si>
  <si>
    <t>2020-11-16T09:03:48.496000Z</t>
  </si>
  <si>
    <t>2020-11-16T09:03:48.504000Z</t>
  </si>
  <si>
    <t>2020-11-16T09:03:59.380000Z</t>
  </si>
  <si>
    <t>2020-11-16T09:03:59.802000Z</t>
  </si>
  <si>
    <t>2020-11-16T09:03:59.815000Z</t>
  </si>
  <si>
    <t>2020-11-16T09:03:59.825000Z</t>
  </si>
  <si>
    <t>2020-11-16T09:03:59.839000Z</t>
  </si>
  <si>
    <t>2020-11-16T09:03:59.853000Z</t>
  </si>
  <si>
    <t>2020-11-16T09:03:59.882000Z</t>
  </si>
  <si>
    <t>2020-11-16T09:04:19.794000Z</t>
  </si>
  <si>
    <t>39.80000</t>
  </si>
  <si>
    <t>2020-11-16T09:04:21.788000Z</t>
  </si>
  <si>
    <t>2020-11-16T09:04:41.737000Z</t>
  </si>
  <si>
    <t>2020-11-16T09:06:31.130000Z</t>
  </si>
  <si>
    <t>2020-11-16T09:06:31.142000Z</t>
  </si>
  <si>
    <t>2020-11-16T09:06:31.152000Z</t>
  </si>
  <si>
    <t>2020-11-16T09:06:31.656000Z</t>
  </si>
  <si>
    <t>2020-11-16T09:06:31.668000Z</t>
  </si>
  <si>
    <t>2020-11-16T09:06:31.677000Z</t>
  </si>
  <si>
    <t>2020-11-16T09:06:34.872000Z</t>
  </si>
  <si>
    <t>2020-11-16T09:06:38.480000Z</t>
  </si>
  <si>
    <t>2020-11-16T09:06:38.491000Z</t>
  </si>
  <si>
    <t>2020-11-16T09:07:51.210000Z</t>
  </si>
  <si>
    <t>39.77000</t>
  </si>
  <si>
    <t>2020-11-16T09:07:51.221000Z</t>
  </si>
  <si>
    <t>2020-11-16T09:07:51.230000Z</t>
  </si>
  <si>
    <t>2020-11-16T09:12:01.146000Z</t>
  </si>
  <si>
    <t>2020-11-16T09:12:01.159000Z</t>
  </si>
  <si>
    <t>2020-11-16T09:12:01.166000Z</t>
  </si>
  <si>
    <t>2020-11-16T09:12:32.780000Z</t>
  </si>
  <si>
    <t>2020-11-16T09:12:36.325000Z</t>
  </si>
  <si>
    <t>2020-11-16T09:12:36.337000Z</t>
  </si>
  <si>
    <t>2020-11-16T09:12:36.346000Z</t>
  </si>
  <si>
    <t>2020-11-16T09:12:36.498000Z</t>
  </si>
  <si>
    <t>2020-11-16T09:12:53.522000Z</t>
  </si>
  <si>
    <t>2020-11-16T09:12:53.532000Z</t>
  </si>
  <si>
    <t>2020-11-16T09:12:53.543000Z</t>
  </si>
  <si>
    <t>2020-11-16T09:12:53.558000Z</t>
  </si>
  <si>
    <t>2020-11-16T09:16:41.648000Z</t>
  </si>
  <si>
    <t>39.74000</t>
  </si>
  <si>
    <t>2020-11-16T09:16:41.660000Z</t>
  </si>
  <si>
    <t>2020-11-16T09:16:42.218000Z</t>
  </si>
  <si>
    <t>2020-11-16T09:17:07.719000Z</t>
  </si>
  <si>
    <t>2020-11-16T09:17:54.105000Z</t>
  </si>
  <si>
    <t>2020-11-16T09:17:54.117000Z</t>
  </si>
  <si>
    <t>2020-11-16T09:17:54.255000Z</t>
  </si>
  <si>
    <t>2020-11-16T09:17:54.267000Z</t>
  </si>
  <si>
    <t>2020-11-16T09:17:54.277000Z</t>
  </si>
  <si>
    <t>2020-11-16T09:17:54.291000Z</t>
  </si>
  <si>
    <t>2020-11-16T09:17:54.308000Z</t>
  </si>
  <si>
    <t>2020-11-16T09:17:54.323000Z</t>
  </si>
  <si>
    <t>2020-11-16T09:17:54.334000Z</t>
  </si>
  <si>
    <t>2020-11-16T09:17:54.356000Z</t>
  </si>
  <si>
    <t>2020-11-16T09:17:54.366000Z</t>
  </si>
  <si>
    <t>2020-11-16T09:17:54.374000Z</t>
  </si>
  <si>
    <t>2020-11-16T09:32:22.489000Z</t>
  </si>
  <si>
    <t>2020-11-16T09:32:23.657000Z</t>
  </si>
  <si>
    <t>2020-11-16T09:35:21.327000Z</t>
  </si>
  <si>
    <t>2020-11-16T09:37:37.287000Z</t>
  </si>
  <si>
    <t>2020-11-16T09:37:42.588000Z</t>
  </si>
  <si>
    <t>2020-11-16T09:37:42.599000Z</t>
  </si>
  <si>
    <t>2020-11-16T09:37:42.611000Z</t>
  </si>
  <si>
    <t>2020-11-16T09:37:42.628000Z</t>
  </si>
  <si>
    <t>2020-11-16T09:37:42.642000Z</t>
  </si>
  <si>
    <t>2020-11-16T09:37:42.666000Z</t>
  </si>
  <si>
    <t>2020-11-16T09:37:42.674000Z</t>
  </si>
  <si>
    <t>2020-11-16T09:37:42.688000Z</t>
  </si>
  <si>
    <t>2020-11-16T09:37:42.701000Z</t>
  </si>
  <si>
    <t>2020-11-16T09:37:42.714000Z</t>
  </si>
  <si>
    <t>2020-11-16T09:37:42.729000Z</t>
  </si>
  <si>
    <t>2020-11-16T09:38:05.418000Z</t>
  </si>
  <si>
    <t>2020-11-16T09:38:05.429000Z</t>
  </si>
  <si>
    <t>2020-11-16T09:38:05.443000Z</t>
  </si>
  <si>
    <t>2020-11-16T09:38:05.459000Z</t>
  </si>
  <si>
    <t>2020-11-16T09:38:05.478000Z</t>
  </si>
  <si>
    <t>2020-11-16T09:38:05.497000Z</t>
  </si>
  <si>
    <t>2020-11-16T09:38:05.516000Z</t>
  </si>
  <si>
    <t>2020-11-16T09:38:08.182000Z</t>
  </si>
  <si>
    <t>2020-11-16T09:38:08.194000Z</t>
  </si>
  <si>
    <t>2020-11-16T09:38:08.203000Z</t>
  </si>
  <si>
    <t>2020-11-16T09:38:08.267000Z</t>
  </si>
  <si>
    <t>2020-11-16T09:38:08.279000Z</t>
  </si>
  <si>
    <t>2020-11-16T09:38:08.289000Z</t>
  </si>
  <si>
    <t>2020-11-16T09:38:08.302000Z</t>
  </si>
  <si>
    <t>2020-11-16T09:38:08.317000Z</t>
  </si>
  <si>
    <t>2020-11-16T09:38:08.337000Z</t>
  </si>
  <si>
    <t>2020-11-16T09:38:08.346000Z</t>
  </si>
  <si>
    <t>2020-11-16T09:38:09.954000Z</t>
  </si>
  <si>
    <t>2020-11-16T09:38:09.974000Z</t>
  </si>
  <si>
    <t>2020-11-16T09:40:24.434000Z</t>
  </si>
  <si>
    <t>2020-11-16T09:40:24.445000Z</t>
  </si>
  <si>
    <t>2020-11-16T09:40:24.455000Z</t>
  </si>
  <si>
    <t>2020-11-16T09:40:24.468000Z</t>
  </si>
  <si>
    <t>2020-11-16T09:40:24.509000Z</t>
  </si>
  <si>
    <t>2020-11-16T09:40:24.767000Z</t>
  </si>
  <si>
    <t>2020-11-16T09:40:28.903000Z</t>
  </si>
  <si>
    <t>2020-11-16T09:48:54.315000Z</t>
  </si>
  <si>
    <t>2020-11-16T09:48:54.327000Z</t>
  </si>
  <si>
    <t>2020-11-16T09:51:52.584000Z</t>
  </si>
  <si>
    <t>2020-11-16T09:52:00.381000Z</t>
  </si>
  <si>
    <t>2020-11-16T09:53:37.237000Z</t>
  </si>
  <si>
    <t>2020-11-16T09:53:41.432000Z</t>
  </si>
  <si>
    <t>2020-11-16T09:53:57.110000Z</t>
  </si>
  <si>
    <t>2020-11-16T09:54:46.681000Z</t>
  </si>
  <si>
    <t>2020-11-16T09:54:47.214000Z</t>
  </si>
  <si>
    <t>2020-11-16T09:55:04.798000Z</t>
  </si>
  <si>
    <t>2020-11-16T09:55:04.810000Z</t>
  </si>
  <si>
    <t>2020-11-16T09:58:21.642000Z</t>
  </si>
  <si>
    <t>2020-11-16T09:58:21.657000Z</t>
  </si>
  <si>
    <t>2020-11-16T09:58:21.666000Z</t>
  </si>
  <si>
    <t>2020-11-16T09:59:31.801000Z</t>
  </si>
  <si>
    <t>2020-11-16T09:59:31.814000Z</t>
  </si>
  <si>
    <t>2020-11-16T09:59:31.822000Z</t>
  </si>
  <si>
    <t>2020-11-16T09:59:31.976000Z</t>
  </si>
  <si>
    <t>39.73000</t>
  </si>
  <si>
    <t>2020-11-16T09:59:34.489000Z</t>
  </si>
  <si>
    <t>2020-11-16T09:59:34.503000Z</t>
  </si>
  <si>
    <t>2020-11-16T09:59:34.512000Z</t>
  </si>
  <si>
    <t>2020-11-16T09:59:34.525000Z</t>
  </si>
  <si>
    <t>2020-11-16T09:59:34.537000Z</t>
  </si>
  <si>
    <t>2020-11-16T09:59:37.569000Z</t>
  </si>
  <si>
    <t>2020-11-16T10:00:12.220000Z</t>
  </si>
  <si>
    <t>2020-11-16T10:00:12.231000Z</t>
  </si>
  <si>
    <t>2020-11-16T10:00:12.392000Z</t>
  </si>
  <si>
    <t>2020-11-16T10:07:44.816000Z</t>
  </si>
  <si>
    <t>2020-11-16T10:07:44.829000Z</t>
  </si>
  <si>
    <t>2020-11-16T10:07:44.841000Z</t>
  </si>
  <si>
    <t>2020-11-16T10:07:44.857000Z</t>
  </si>
  <si>
    <t>2020-11-16T10:07:44.872000Z</t>
  </si>
  <si>
    <t>2020-11-16T10:07:44.887000Z</t>
  </si>
  <si>
    <t>2020-11-16T10:07:44.900000Z</t>
  </si>
  <si>
    <t>2020-11-16T10:07:48.973000Z</t>
  </si>
  <si>
    <t>2020-11-16T10:07:48.984000Z</t>
  </si>
  <si>
    <t>2020-11-16T10:07:48.995000Z</t>
  </si>
  <si>
    <t>2020-11-16T10:16:28.220000Z</t>
  </si>
  <si>
    <t>2020-11-16T10:16:50.128000Z</t>
  </si>
  <si>
    <t>2020-11-16T10:18:58.608000Z</t>
  </si>
  <si>
    <t>2020-11-16T10:19:39.915000Z</t>
  </si>
  <si>
    <t>2020-11-16T10:19:39.928000Z</t>
  </si>
  <si>
    <t>2020-11-16T10:19:46.585000Z</t>
  </si>
  <si>
    <t>2020-11-16T10:21:16.101000Z</t>
  </si>
  <si>
    <t>2020-11-16T10:23:38.846000Z</t>
  </si>
  <si>
    <t>2020-11-16T10:23:38.859000Z</t>
  </si>
  <si>
    <t>2020-11-16T10:23:38.870000Z</t>
  </si>
  <si>
    <t>2020-11-16T10:23:38.884000Z</t>
  </si>
  <si>
    <t>2020-11-16T10:23:38.897000Z</t>
  </si>
  <si>
    <t>2020-11-16T10:23:38.915000Z</t>
  </si>
  <si>
    <t>2020-11-16T10:25:10.858000Z</t>
  </si>
  <si>
    <t>2020-11-16T10:25:10.936000Z</t>
  </si>
  <si>
    <t>2020-11-16T10:25:41.348000Z</t>
  </si>
  <si>
    <t>2020-11-16T10:26:07.097000Z</t>
  </si>
  <si>
    <t>2020-11-16T10:26:19.222000Z</t>
  </si>
  <si>
    <t>2020-11-16T10:27:53.448000Z</t>
  </si>
  <si>
    <t>2020-11-16T10:27:53.460000Z</t>
  </si>
  <si>
    <t>2020-11-16T10:27:53.468000Z</t>
  </si>
  <si>
    <t>2020-11-16T10:36:42.082000Z</t>
  </si>
  <si>
    <t>2020-11-16T10:36:42.095000Z</t>
  </si>
  <si>
    <t>2020-11-16T10:36:42.104000Z</t>
  </si>
  <si>
    <t>2020-11-16T10:42:24.513000Z</t>
  </si>
  <si>
    <t>2020-11-16T10:42:24.592000Z</t>
  </si>
  <si>
    <t>2020-11-16T10:42:24.676000Z</t>
  </si>
  <si>
    <t>2020-11-16T10:43:10.618000Z</t>
  </si>
  <si>
    <t>2020-11-16T10:46:19.248000Z</t>
  </si>
  <si>
    <t>2020-11-16T10:46:19.258000Z</t>
  </si>
  <si>
    <t>2020-11-16T10:46:19.271000Z</t>
  </si>
  <si>
    <t>2020-11-16T10:46:19.286000Z</t>
  </si>
  <si>
    <t>2020-11-16T10:46:19.299000Z</t>
  </si>
  <si>
    <t>2020-11-16T10:46:19.334000Z</t>
  </si>
  <si>
    <t>2020-11-16T10:46:19.345000Z</t>
  </si>
  <si>
    <t>2020-11-16T10:46:19.354000Z</t>
  </si>
  <si>
    <t>2020-11-16T10:46:20.043000Z</t>
  </si>
  <si>
    <t>2020-11-16T10:46:20.057000Z</t>
  </si>
  <si>
    <t>2020-11-16T10:46:20.065000Z</t>
  </si>
  <si>
    <t>2020-11-16T10:46:20.130000Z</t>
  </si>
  <si>
    <t>2020-11-16T10:47:23.610000Z</t>
  </si>
  <si>
    <t>2020-11-16T10:51:39.556000Z</t>
  </si>
  <si>
    <t>2020-11-16T10:51:39.582000Z</t>
  </si>
  <si>
    <t>2020-11-16T10:51:53.045000Z</t>
  </si>
  <si>
    <t>2020-11-16T10:51:53.056000Z</t>
  </si>
  <si>
    <t>2020-11-16T10:52:03.178000Z</t>
  </si>
  <si>
    <t>2020-11-16T10:52:03.190000Z</t>
  </si>
  <si>
    <t>2020-11-16T10:52:03.200000Z</t>
  </si>
  <si>
    <t>2020-11-16T10:52:03.220000Z</t>
  </si>
  <si>
    <t>2020-11-16T10:52:03.232000Z</t>
  </si>
  <si>
    <t>2020-11-16T10:52:03.254000Z</t>
  </si>
  <si>
    <t>2020-11-16T10:52:03.265000Z</t>
  </si>
  <si>
    <t>2020-11-16T10:52:03.291000Z</t>
  </si>
  <si>
    <t>2020-11-16T10:52:03.325000Z</t>
  </si>
  <si>
    <t>2020-11-16T10:52:03.336000Z</t>
  </si>
  <si>
    <t>2020-11-16T10:52:03.344000Z</t>
  </si>
  <si>
    <t>2020-11-16T10:52:06.516000Z</t>
  </si>
  <si>
    <t>2020-11-16T10:52:10.586000Z</t>
  </si>
  <si>
    <t>2020-11-16T10:52:10.600000Z</t>
  </si>
  <si>
    <t>2020-11-16T10:52:14.918000Z</t>
  </si>
  <si>
    <t>2020-11-16T10:52:14.928000Z</t>
  </si>
  <si>
    <t>2020-11-16T10:52:14.939000Z</t>
  </si>
  <si>
    <t>2020-11-16T10:52:14.953000Z</t>
  </si>
  <si>
    <t>2020-11-16T10:52:17.825000Z</t>
  </si>
  <si>
    <t>2020-11-16T10:52:38.945000Z</t>
  </si>
  <si>
    <t>2020-11-16T10:52:39.554000Z</t>
  </si>
  <si>
    <t>2020-11-16T10:52:50.904000Z</t>
  </si>
  <si>
    <t>2020-11-16T10:52:58.384000Z</t>
  </si>
  <si>
    <t>2020-11-16T10:52:58.395000Z</t>
  </si>
  <si>
    <t>2020-11-16T11:00:08.437000Z</t>
  </si>
  <si>
    <t>2020-11-16T11:00:08.449000Z</t>
  </si>
  <si>
    <t>2020-11-16T11:00:08.463000Z</t>
  </si>
  <si>
    <t>2020-11-16T11:00:08.478000Z</t>
  </si>
  <si>
    <t>2020-11-16T11:00:08.492000Z</t>
  </si>
  <si>
    <t>2020-11-16T11:00:08.520000Z</t>
  </si>
  <si>
    <t>2020-11-16T11:02:20.174000Z</t>
  </si>
  <si>
    <t>2020-11-16T11:02:20.186000Z</t>
  </si>
  <si>
    <t>2020-11-16T11:02:20.195000Z</t>
  </si>
  <si>
    <t>2020-11-16T11:02:20.258000Z</t>
  </si>
  <si>
    <t>2020-11-16T11:02:21.013000Z</t>
  </si>
  <si>
    <t>2020-11-16T11:05:36.735000Z</t>
  </si>
  <si>
    <t>2020-11-16T11:07:57.878000Z</t>
  </si>
  <si>
    <t>2020-11-16T11:08:39.190000Z</t>
  </si>
  <si>
    <t>2020-11-16T11:10:31.995000Z</t>
  </si>
  <si>
    <t>2020-11-16T11:10:32.007000Z</t>
  </si>
  <si>
    <t>2020-11-16T11:11:04.580000Z</t>
  </si>
  <si>
    <t>2020-11-16T11:11:16.615000Z</t>
  </si>
  <si>
    <t>2020-11-16T11:21:45.103000Z</t>
  </si>
  <si>
    <t>2020-11-16T11:22:21.799000Z</t>
  </si>
  <si>
    <t>2020-11-16T11:22:21.816000Z</t>
  </si>
  <si>
    <t>2020-11-16T11:23:29.725000Z</t>
  </si>
  <si>
    <t>2020-11-16T11:25:16.551000Z</t>
  </si>
  <si>
    <t>2020-11-16T11:25:26.864000Z</t>
  </si>
  <si>
    <t>2020-11-16T11:25:26.876000Z</t>
  </si>
  <si>
    <t>2020-11-16T11:25:26.885000Z</t>
  </si>
  <si>
    <t>2020-11-16T11:25:26.895000Z</t>
  </si>
  <si>
    <t>2020-11-16T11:25:26.943000Z</t>
  </si>
  <si>
    <t>2020-11-16T11:25:43.981000Z</t>
  </si>
  <si>
    <t>2020-11-16T11:25:59.168000Z</t>
  </si>
  <si>
    <t>2020-11-16T11:25:59.180000Z</t>
  </si>
  <si>
    <t>2020-11-16T11:26:11.584000Z</t>
  </si>
  <si>
    <t>2020-11-16T11:26:13.077000Z</t>
  </si>
  <si>
    <t>2020-11-16T11:28:08.233000Z</t>
  </si>
  <si>
    <t>2020-11-16T11:28:08.308000Z</t>
  </si>
  <si>
    <t>2020-11-16T11:28:27.825000Z</t>
  </si>
  <si>
    <t>2020-11-16T11:28:27.837000Z</t>
  </si>
  <si>
    <t>2020-11-16T11:28:27.852000Z</t>
  </si>
  <si>
    <t>2020-11-16T11:40:24.074000Z</t>
  </si>
  <si>
    <t>2020-11-16T11:40:34.935000Z</t>
  </si>
  <si>
    <t>2020-11-16T11:41:10.123000Z</t>
  </si>
  <si>
    <t>2020-11-16T11:41:10.135000Z</t>
  </si>
  <si>
    <t>2020-11-16T11:41:42.618000Z</t>
  </si>
  <si>
    <t>2020-11-16T11:41:42.632000Z</t>
  </si>
  <si>
    <t>2020-11-16T11:41:42.643000Z</t>
  </si>
  <si>
    <t>2020-11-16T11:44:56.743000Z</t>
  </si>
  <si>
    <t>2020-11-16T11:45:34.307000Z</t>
  </si>
  <si>
    <t>2020-11-16T11:45:34.320000Z</t>
  </si>
  <si>
    <t>2020-11-16T11:45:34.329000Z</t>
  </si>
  <si>
    <t>2020-11-16T11:46:37.932000Z</t>
  </si>
  <si>
    <t>2020-11-16T11:47:11.255000Z</t>
  </si>
  <si>
    <t>2020-11-16T11:47:24.627000Z</t>
  </si>
  <si>
    <t>2020-11-16T11:48:14.611000Z</t>
  </si>
  <si>
    <t>2020-11-16T11:48:14.629000Z</t>
  </si>
  <si>
    <t>2020-11-16T11:48:42.388000Z</t>
  </si>
  <si>
    <t>2020-11-16T11:50:30.361000Z</t>
  </si>
  <si>
    <t>2020-11-16T11:50:30.373000Z</t>
  </si>
  <si>
    <t>2020-11-16T11:50:30.566000Z</t>
  </si>
  <si>
    <t>2020-11-16T11:50:30.585000Z</t>
  </si>
  <si>
    <t>2020-11-16T11:50:30.593000Z</t>
  </si>
  <si>
    <t>2020-11-16T11:50:30.607000Z</t>
  </si>
  <si>
    <t>2020-11-16T11:56:03.255000Z</t>
  </si>
  <si>
    <t>2020-11-16T11:56:03.267000Z</t>
  </si>
  <si>
    <t>2020-11-16T11:56:08.430000Z</t>
  </si>
  <si>
    <t>2020-11-16T11:56:08.442000Z</t>
  </si>
  <si>
    <t>2020-11-16T11:56:09.115000Z</t>
  </si>
  <si>
    <t>2020-11-16T11:56:09.174000Z</t>
  </si>
  <si>
    <t>2020-11-16T11:56:09.186000Z</t>
  </si>
  <si>
    <t>2020-11-16T11:56:09.286000Z</t>
  </si>
  <si>
    <t>2020-11-16T11:56:09.376000Z</t>
  </si>
  <si>
    <t>2020-11-16T11:56:20.267000Z</t>
  </si>
  <si>
    <t>2020-11-16T11:56:20.280000Z</t>
  </si>
  <si>
    <t>2020-11-16T11:56:20.298000Z</t>
  </si>
  <si>
    <t>2020-11-16T11:56:20.353000Z</t>
  </si>
  <si>
    <t>2020-11-16T11:56:33.305000Z</t>
  </si>
  <si>
    <t>2020-11-16T11:56:33.318000Z</t>
  </si>
  <si>
    <t>2020-11-16T11:56:33.334000Z</t>
  </si>
  <si>
    <t>2020-11-16T11:56:33.358000Z</t>
  </si>
  <si>
    <t>2020-11-16T11:56:33.387000Z</t>
  </si>
  <si>
    <t>2020-11-16T11:56:33.398000Z</t>
  </si>
  <si>
    <t>2020-11-16T11:56:33.406000Z</t>
  </si>
  <si>
    <t>2020-11-16T11:56:33.420000Z</t>
  </si>
  <si>
    <t>2020-11-16T11:56:33.437000Z</t>
  </si>
  <si>
    <t>2020-11-16T11:56:33.454000Z</t>
  </si>
  <si>
    <t>2020-11-16T11:56:33.474000Z</t>
  </si>
  <si>
    <t>2020-11-16T11:56:33.494000Z</t>
  </si>
  <si>
    <t>2020-11-16T11:56:33.517000Z</t>
  </si>
  <si>
    <t>2020-11-16T11:56:33.529000Z</t>
  </si>
  <si>
    <t>2020-11-16T11:56:33.547000Z</t>
  </si>
  <si>
    <t>2020-11-16T11:56:33.566000Z</t>
  </si>
  <si>
    <t>2020-11-16T11:56:33.583000Z</t>
  </si>
  <si>
    <t>2020-11-16T11:56:33.601000Z</t>
  </si>
  <si>
    <t>2020-11-16T11:56:33.618000Z</t>
  </si>
  <si>
    <t>2020-11-16T11:56:33.635000Z</t>
  </si>
  <si>
    <t>2020-11-16T11:56:33.655000Z</t>
  </si>
  <si>
    <t>2020-11-16T11:56:33.668000Z</t>
  </si>
  <si>
    <t>2020-11-16T11:56:33.687000Z</t>
  </si>
  <si>
    <t>2020-11-16T11:56:33.703000Z</t>
  </si>
  <si>
    <t>2020-11-16T11:56:33.727000Z</t>
  </si>
  <si>
    <t>2020-11-16T11:56:33.736000Z</t>
  </si>
  <si>
    <t>2020-11-16T11:56:33.752000Z</t>
  </si>
  <si>
    <t>2020-11-16T11:56:33.768000Z</t>
  </si>
  <si>
    <t>2020-11-16T11:56:33.783000Z</t>
  </si>
  <si>
    <t>2020-11-16T11:56:33.801000Z</t>
  </si>
  <si>
    <t>2020-11-16T11:56:33.821000Z</t>
  </si>
  <si>
    <t>2020-11-16T11:56:33.832000Z</t>
  </si>
  <si>
    <t>2020-11-16T11:56:33.847000Z</t>
  </si>
  <si>
    <t>2020-11-16T11:56:33.863000Z</t>
  </si>
  <si>
    <t>2020-11-16T11:56:33.878000Z</t>
  </si>
  <si>
    <t>2020-11-16T11:56:33.893000Z</t>
  </si>
  <si>
    <t>2020-11-16T11:56:33.907000Z</t>
  </si>
  <si>
    <t>2020-11-16T11:56:33.926000Z</t>
  </si>
  <si>
    <t>2020-11-16T11:56:33.942000Z</t>
  </si>
  <si>
    <t>2020-11-16T11:56:33.961000Z</t>
  </si>
  <si>
    <t>2020-11-16T11:56:35.232000Z</t>
  </si>
  <si>
    <t>2020-11-16T11:57:41.796000Z</t>
  </si>
  <si>
    <t>39.53000</t>
  </si>
  <si>
    <t>2020-11-16T11:59:10.414000Z</t>
  </si>
  <si>
    <t>39.41000</t>
  </si>
  <si>
    <t>2020-11-16T11:59:10.430000Z</t>
  </si>
  <si>
    <t>2020-11-16T11:59:10.438000Z</t>
  </si>
  <si>
    <t>2020-11-16T11:59:10.450000Z</t>
  </si>
  <si>
    <t>2020-11-16T11:59:10.493000Z</t>
  </si>
  <si>
    <t>2020-11-16T11:59:13.427000Z</t>
  </si>
  <si>
    <t>2020-11-16T11:59:16.427000Z</t>
  </si>
  <si>
    <t>2020-11-16T11:59:16.439000Z</t>
  </si>
  <si>
    <t>2020-11-16T11:59:16.452000Z</t>
  </si>
  <si>
    <t>2020-11-16T11:59:16.467000Z</t>
  </si>
  <si>
    <t>2020-11-16T11:59:16.482000Z</t>
  </si>
  <si>
    <t>2020-11-16T11:59:16.507000Z</t>
  </si>
  <si>
    <t>2020-11-16T12:03:03.825000Z</t>
  </si>
  <si>
    <t>39.21000</t>
  </si>
  <si>
    <t>2020-11-16T12:03:03.837000Z</t>
  </si>
  <si>
    <t>2020-11-16T12:03:03.848000Z</t>
  </si>
  <si>
    <t>2020-11-16T12:03:03.909000Z</t>
  </si>
  <si>
    <t>2020-11-16T12:03:07.308000Z</t>
  </si>
  <si>
    <t>2020-11-16T12:03:07.322000Z</t>
  </si>
  <si>
    <t>2020-11-16T12:03:07.337000Z</t>
  </si>
  <si>
    <t>2020-11-16T12:05:08.671000Z</t>
  </si>
  <si>
    <t>39.14000</t>
  </si>
  <si>
    <t>2020-11-16T12:05:08.683000Z</t>
  </si>
  <si>
    <t>2020-11-16T12:05:08.694000Z</t>
  </si>
  <si>
    <t>2020-11-16T12:05:08.709000Z</t>
  </si>
  <si>
    <t>2020-11-16T12:05:08.723000Z</t>
  </si>
  <si>
    <t>2020-11-16T12:05:08.739000Z</t>
  </si>
  <si>
    <t>2020-11-16T12:05:08.750000Z</t>
  </si>
  <si>
    <t>2020-11-16T12:05:30.537000Z</t>
  </si>
  <si>
    <t>2020-11-16T12:05:30.553000Z</t>
  </si>
  <si>
    <t>2020-11-16T12:05:31.065000Z</t>
  </si>
  <si>
    <t>39.11000</t>
  </si>
  <si>
    <t>2020-11-16T12:05:31.077000Z</t>
  </si>
  <si>
    <t>2020-11-16T12:05:31.097000Z</t>
  </si>
  <si>
    <t>2020-11-16T12:05:31.108000Z</t>
  </si>
  <si>
    <t>2020-11-16T12:05:32.257000Z</t>
  </si>
  <si>
    <t>2020-11-16T12:05:32.268000Z</t>
  </si>
  <si>
    <t>2020-11-16T12:05:32.277000Z</t>
  </si>
  <si>
    <t>2020-11-16T12:05:33.716000Z</t>
  </si>
  <si>
    <t>2020-11-16T12:05:33.726000Z</t>
  </si>
  <si>
    <t>2020-11-16T12:05:33.739000Z</t>
  </si>
  <si>
    <t>2020-11-16T12:05:33.756000Z</t>
  </si>
  <si>
    <t>2020-11-16T12:05:35.784000Z</t>
  </si>
  <si>
    <t>2020-11-16T12:07:45.781000Z</t>
  </si>
  <si>
    <t>39.16000</t>
  </si>
  <si>
    <t>2020-11-16T12:07:50.711000Z</t>
  </si>
  <si>
    <t>2020-11-16T12:07:50.723000Z</t>
  </si>
  <si>
    <t>2020-11-16T12:07:50.731000Z</t>
  </si>
  <si>
    <t>2020-11-16T12:07:55.312000Z</t>
  </si>
  <si>
    <t>2020-11-16T12:07:55.340000Z</t>
  </si>
  <si>
    <t>2020-11-16T12:07:55.795000Z</t>
  </si>
  <si>
    <t>2020-11-16T12:08:07.597000Z</t>
  </si>
  <si>
    <t>2020-11-16T12:08:07.610000Z</t>
  </si>
  <si>
    <t>2020-11-16T12:08:07.618000Z</t>
  </si>
  <si>
    <t>2020-11-16T12:08:07.769000Z</t>
  </si>
  <si>
    <t>2020-11-16T12:08:12.823000Z</t>
  </si>
  <si>
    <t>2020-11-16T12:08:23.092000Z</t>
  </si>
  <si>
    <t>2020-11-16T12:08:23.104000Z</t>
  </si>
  <si>
    <t>2020-11-16T12:08:23.338000Z</t>
  </si>
  <si>
    <t>39.15000</t>
  </si>
  <si>
    <t>2020-11-16T12:08:23.355000Z</t>
  </si>
  <si>
    <t>2020-11-16T12:08:23.364000Z</t>
  </si>
  <si>
    <t>2020-11-16T12:08:23.373000Z</t>
  </si>
  <si>
    <t>2020-11-16T12:08:23.511000Z</t>
  </si>
  <si>
    <t>2020-11-16T12:08:29.523000Z</t>
  </si>
  <si>
    <t>2020-11-16T12:08:32.825000Z</t>
  </si>
  <si>
    <t>2020-11-16T12:08:32.838000Z</t>
  </si>
  <si>
    <t>2020-11-16T12:08:32.847000Z</t>
  </si>
  <si>
    <t>2020-11-16T12:08:32.911000Z</t>
  </si>
  <si>
    <t>2020-11-16T12:08:43.043000Z</t>
  </si>
  <si>
    <t>2020-11-16T12:08:43.062000Z</t>
  </si>
  <si>
    <t>2020-11-16T12:08:46.303000Z</t>
  </si>
  <si>
    <t>2020-11-16T12:08:46.318000Z</t>
  </si>
  <si>
    <t>2020-11-16T12:08:46.328000Z</t>
  </si>
  <si>
    <t>2020-11-16T12:08:46.337000Z</t>
  </si>
  <si>
    <t>2020-11-16T12:08:46.348000Z</t>
  </si>
  <si>
    <t>2020-11-16T12:08:46.374000Z</t>
  </si>
  <si>
    <t>2020-11-16T12:08:46.384000Z</t>
  </si>
  <si>
    <t>2020-11-16T12:08:46.392000Z</t>
  </si>
  <si>
    <t>2020-11-16T12:08:47.279000Z</t>
  </si>
  <si>
    <t>2020-11-16T12:08:47.300000Z</t>
  </si>
  <si>
    <t>2020-11-16T12:08:47.311000Z</t>
  </si>
  <si>
    <t>2020-11-16T12:08:47.325000Z</t>
  </si>
  <si>
    <t>2020-11-16T12:08:47.340000Z</t>
  </si>
  <si>
    <t>2020-11-16T12:08:47.368000Z</t>
  </si>
  <si>
    <t>2020-11-16T12:08:47.375000Z</t>
  </si>
  <si>
    <t>2020-11-16T12:08:51.474000Z</t>
  </si>
  <si>
    <t>2020-11-16T12:08:51.486000Z</t>
  </si>
  <si>
    <t>2020-11-16T12:08:51.496000Z</t>
  </si>
  <si>
    <t>2020-11-16T12:08:51.513000Z</t>
  </si>
  <si>
    <t>2020-11-16T12:08:51.528000Z</t>
  </si>
  <si>
    <t>2020-11-16T12:08:51.543000Z</t>
  </si>
  <si>
    <t>2020-11-16T12:08:51.558000Z</t>
  </si>
  <si>
    <t>2020-11-16T12:08:51.573000Z</t>
  </si>
  <si>
    <t>2020-11-16T12:08:51.588000Z</t>
  </si>
  <si>
    <t>2020-11-16T12:08:51.604000Z</t>
  </si>
  <si>
    <t>2020-11-16T12:08:51.622000Z</t>
  </si>
  <si>
    <t>2020-11-16T12:08:59.961000Z</t>
  </si>
  <si>
    <t>2020-11-16T12:08:59.973000Z</t>
  </si>
  <si>
    <t>2020-11-16T12:08:59.986000Z</t>
  </si>
  <si>
    <t>2020-11-16T12:09:00.001000Z</t>
  </si>
  <si>
    <t>2020-11-16T12:09:00.015000Z</t>
  </si>
  <si>
    <t>2020-11-16T12:09:00.029000Z</t>
  </si>
  <si>
    <t>2020-11-16T12:09:00.047000Z</t>
  </si>
  <si>
    <t>2020-11-16T12:09:00.056000Z</t>
  </si>
  <si>
    <t>2020-11-16T12:09:25.318000Z</t>
  </si>
  <si>
    <t>2020-11-16T12:09:25.518000Z</t>
  </si>
  <si>
    <t>2020-11-16T12:09:27.809000Z</t>
  </si>
  <si>
    <t>2020-11-16T12:09:39.968000Z</t>
  </si>
  <si>
    <t>2020-11-16T12:09:41.030000Z</t>
  </si>
  <si>
    <t>2020-11-16T12:09:42.049000Z</t>
  </si>
  <si>
    <t>2020-11-16T12:09:43.154000Z</t>
  </si>
  <si>
    <t>2020-11-16T12:09:43.265000Z</t>
  </si>
  <si>
    <t>2020-11-16T12:09:43.310000Z</t>
  </si>
  <si>
    <t>2020-11-16T12:09:43.324000Z</t>
  </si>
  <si>
    <t>2020-11-16T12:09:43.442000Z</t>
  </si>
  <si>
    <t>2020-11-16T12:09:45.150000Z</t>
  </si>
  <si>
    <t>2020-11-16T12:09:46.223000Z</t>
  </si>
  <si>
    <t>2020-11-16T12:09:48.459000Z</t>
  </si>
  <si>
    <t>2020-11-16T12:09:48.472000Z</t>
  </si>
  <si>
    <t>2020-11-16T12:09:48.486000Z</t>
  </si>
  <si>
    <t>2020-11-16T12:09:48.504000Z</t>
  </si>
  <si>
    <t>2020-11-16T12:09:48.522000Z</t>
  </si>
  <si>
    <t>2020-11-16T12:09:48.539000Z</t>
  </si>
  <si>
    <t>2020-11-16T12:09:48.554000Z</t>
  </si>
  <si>
    <t>2020-11-16T12:09:48.572000Z</t>
  </si>
  <si>
    <t>2020-11-16T12:09:48.589000Z</t>
  </si>
  <si>
    <t>2020-11-16T12:09:55.874000Z</t>
  </si>
  <si>
    <t>2020-11-16T12:09:55.885000Z</t>
  </si>
  <si>
    <t>2020-11-16T12:09:55.893000Z</t>
  </si>
  <si>
    <t>2020-11-16T12:09:55.909000Z</t>
  </si>
  <si>
    <t>2020-11-16T12:09:55.924000Z</t>
  </si>
  <si>
    <t>2020-11-16T12:09:55.947000Z</t>
  </si>
  <si>
    <t>2020-11-16T12:09:55.957000Z</t>
  </si>
  <si>
    <t>2020-11-16T12:09:55.968000Z</t>
  </si>
  <si>
    <t>2020-11-16T12:09:55.982000Z</t>
  </si>
  <si>
    <t>2020-11-16T12:09:55.995000Z</t>
  </si>
  <si>
    <t>2020-11-16T12:09:57.419000Z</t>
  </si>
  <si>
    <t>2020-11-16T12:09:59.053000Z</t>
  </si>
  <si>
    <t>2020-11-16T12:09:59.066000Z</t>
  </si>
  <si>
    <t>2020-11-16T12:09:59.075000Z</t>
  </si>
  <si>
    <t>2020-11-16T12:10:01.057000Z</t>
  </si>
  <si>
    <t>2020-11-16T12:10:01.069000Z</t>
  </si>
  <si>
    <t>2020-11-16T12:10:01.084000Z</t>
  </si>
  <si>
    <t>2020-11-16T12:10:01.102000Z</t>
  </si>
  <si>
    <t>2020-11-16T12:10:01.120000Z</t>
  </si>
  <si>
    <t>2020-11-16T12:10:06.004000Z</t>
  </si>
  <si>
    <t>2020-11-16T12:10:06.016000Z</t>
  </si>
  <si>
    <t>2020-11-16T12:10:25.457000Z</t>
  </si>
  <si>
    <t>2020-11-16T12:10:25.470000Z</t>
  </si>
  <si>
    <t>2020-11-16T12:10:25.481000Z</t>
  </si>
  <si>
    <t>2020-11-16T12:10:25.496000Z</t>
  </si>
  <si>
    <t>2020-11-16T12:10:25.643000Z</t>
  </si>
  <si>
    <t>2020-11-16T12:11:15.335000Z</t>
  </si>
  <si>
    <t>2020-11-16T12:11:15.350000Z</t>
  </si>
  <si>
    <t>2020-11-16T12:11:15.362000Z</t>
  </si>
  <si>
    <t>2020-11-16T12:11:15.391000Z</t>
  </si>
  <si>
    <t>2020-11-16T12:11:15.403000Z</t>
  </si>
  <si>
    <t>2020-11-16T12:11:15.413000Z</t>
  </si>
  <si>
    <t>2020-11-16T12:11:15.431000Z</t>
  </si>
  <si>
    <t>2020-11-16T12:11:15.450000Z</t>
  </si>
  <si>
    <t>2020-11-16T12:11:15.469000Z</t>
  </si>
  <si>
    <t>2020-11-16T12:11:15.485000Z</t>
  </si>
  <si>
    <t>2020-11-16T12:11:15.503000Z</t>
  </si>
  <si>
    <t>2020-11-16T12:11:15.526000Z</t>
  </si>
  <si>
    <t>2020-11-16T12:11:15.536000Z</t>
  </si>
  <si>
    <t>2020-11-16T12:11:15.558000Z</t>
  </si>
  <si>
    <t>2020-11-16T12:11:15.567000Z</t>
  </si>
  <si>
    <t>2020-11-16T12:11:15.585000Z</t>
  </si>
  <si>
    <t>2020-11-16T12:11:15.601000Z</t>
  </si>
  <si>
    <t>2020-11-16T12:11:15.614000Z</t>
  </si>
  <si>
    <t>2020-11-16T12:11:15.637000Z</t>
  </si>
  <si>
    <t>2020-11-16T12:11:19.866000Z</t>
  </si>
  <si>
    <t>2020-11-16T12:11:50.017000Z</t>
  </si>
  <si>
    <t>2020-11-16T12:11:50.031000Z</t>
  </si>
  <si>
    <t>2020-11-16T12:11:50.045000Z</t>
  </si>
  <si>
    <t>2020-11-16T12:13:12.402000Z</t>
  </si>
  <si>
    <t>39.13000</t>
  </si>
  <si>
    <t>2020-11-16T12:13:12.421000Z</t>
  </si>
  <si>
    <t>2020-11-16T12:13:12.428000Z</t>
  </si>
  <si>
    <t>2020-11-16T12:13:12.442000Z</t>
  </si>
  <si>
    <t>2020-11-16T12:13:12.458000Z</t>
  </si>
  <si>
    <t>2020-11-16T12:13:12.483000Z</t>
  </si>
  <si>
    <t>2020-11-16T12:13:12.492000Z</t>
  </si>
  <si>
    <t>2020-11-16T12:13:12.502000Z</t>
  </si>
  <si>
    <t>2020-11-16T12:13:12.516000Z</t>
  </si>
  <si>
    <t>2020-11-16T12:13:13.034000Z</t>
  </si>
  <si>
    <t>2020-11-16T12:13:13.265000Z</t>
  </si>
  <si>
    <t>2020-11-16T12:13:13.276000Z</t>
  </si>
  <si>
    <t>2020-11-16T12:13:13.283000Z</t>
  </si>
  <si>
    <t>2020-11-16T12:13:13.297000Z</t>
  </si>
  <si>
    <t>2020-11-16T12:13:14.138000Z</t>
  </si>
  <si>
    <t>2020-11-16T12:13:15.278000Z</t>
  </si>
  <si>
    <t>2020-11-16T12:13:22.056000Z</t>
  </si>
  <si>
    <t>2020-11-16T12:13:22.631000Z</t>
  </si>
  <si>
    <t>2020-11-16T12:13:22.644000Z</t>
  </si>
  <si>
    <t>2020-11-16T12:13:22.654000Z</t>
  </si>
  <si>
    <t>2020-11-16T12:13:22.664000Z</t>
  </si>
  <si>
    <t>2020-11-16T12:13:22.675000Z</t>
  </si>
  <si>
    <t>2020-11-16T12:13:22.790000Z</t>
  </si>
  <si>
    <t>2020-11-16T12:13:22.805000Z</t>
  </si>
  <si>
    <t>2020-11-16T12:13:22.825000Z</t>
  </si>
  <si>
    <t>2020-11-16T12:13:22.837000Z</t>
  </si>
  <si>
    <t>2020-11-16T12:13:22.975000Z</t>
  </si>
  <si>
    <t>2020-11-16T12:13:23.289000Z</t>
  </si>
  <si>
    <t>2020-11-16T12:14:37.817000Z</t>
  </si>
  <si>
    <t>39.07000</t>
  </si>
  <si>
    <t>2020-11-16T12:14:37.827000Z</t>
  </si>
  <si>
    <t>2020-11-16T12:14:40.363000Z</t>
  </si>
  <si>
    <t>2020-11-16T12:14:42.898000Z</t>
  </si>
  <si>
    <t>2020-11-16T12:14:50.926000Z</t>
  </si>
  <si>
    <t>2020-11-16T12:14:59.948000Z</t>
  </si>
  <si>
    <t>2020-11-16T12:15:00.623000Z</t>
  </si>
  <si>
    <t>2020-11-16T12:16:00.518000Z</t>
  </si>
  <si>
    <t>39.08000</t>
  </si>
  <si>
    <t>2020-11-16T12:16:00.595000Z</t>
  </si>
  <si>
    <t>2020-11-16T12:16:01.812000Z</t>
  </si>
  <si>
    <t>2020-11-16T12:16:01.824000Z</t>
  </si>
  <si>
    <t>2020-11-16T12:16:01.833000Z</t>
  </si>
  <si>
    <t>2020-11-16T12:16:03.905000Z</t>
  </si>
  <si>
    <t>2020-11-16T12:16:03.916000Z</t>
  </si>
  <si>
    <t>2020-11-16T12:16:05.693000Z</t>
  </si>
  <si>
    <t>2020-11-16T12:16:07.435000Z</t>
  </si>
  <si>
    <t>2020-11-16T12:16:07.446000Z</t>
  </si>
  <si>
    <t>2020-11-16T12:16:09.138000Z</t>
  </si>
  <si>
    <t>2020-11-16T12:16:44.248000Z</t>
  </si>
  <si>
    <t>2020-11-16T12:16:44.271000Z</t>
  </si>
  <si>
    <t>2020-11-16T12:16:44.281000Z</t>
  </si>
  <si>
    <t>2020-11-16T12:16:47.257000Z</t>
  </si>
  <si>
    <t>2020-11-16T12:17:18.932000Z</t>
  </si>
  <si>
    <t>2020-11-16T12:17:18.944000Z</t>
  </si>
  <si>
    <t>2020-11-16T12:17:43.511000Z</t>
  </si>
  <si>
    <t>2020-11-16T12:17:43.523000Z</t>
  </si>
  <si>
    <t>2020-11-16T12:17:43.535000Z</t>
  </si>
  <si>
    <t>2020-11-16T12:17:43.549000Z</t>
  </si>
  <si>
    <t>2020-11-16T12:17:43.572000Z</t>
  </si>
  <si>
    <t>2020-11-16T12:17:43.584000Z</t>
  </si>
  <si>
    <t>2020-11-16T12:17:43.592000Z</t>
  </si>
  <si>
    <t>2020-11-16T12:17:43.992000Z</t>
  </si>
  <si>
    <t>2020-11-16T12:17:44.004000Z</t>
  </si>
  <si>
    <t>2020-11-16T12:17:44.014000Z</t>
  </si>
  <si>
    <t>2020-11-16T12:17:44.028000Z</t>
  </si>
  <si>
    <t>2020-11-16T12:18:05.425000Z</t>
  </si>
  <si>
    <t>2020-11-16T12:18:05.437000Z</t>
  </si>
  <si>
    <t>2020-11-16T12:18:05.450000Z</t>
  </si>
  <si>
    <t>2020-11-16T12:18:05.463000Z</t>
  </si>
  <si>
    <t>2020-11-16T12:18:05.477000Z</t>
  </si>
  <si>
    <t>2020-11-16T12:18:05.506000Z</t>
  </si>
  <si>
    <t>2020-11-16T12:18:05.515000Z</t>
  </si>
  <si>
    <t>2020-11-16T12:18:29.182000Z</t>
  </si>
  <si>
    <t>2020-11-16T12:18:29.272000Z</t>
  </si>
  <si>
    <t>2020-11-16T12:23:24.512000Z</t>
  </si>
  <si>
    <t>2020-11-16T12:23:37.985000Z</t>
  </si>
  <si>
    <t>2020-11-16T12:23:58.365000Z</t>
  </si>
  <si>
    <t>2020-11-16T12:23:58.605000Z</t>
  </si>
  <si>
    <t>2020-11-16T12:23:58.618000Z</t>
  </si>
  <si>
    <t>2020-11-16T12:23:58.632000Z</t>
  </si>
  <si>
    <t>2020-11-16T12:24:00.256000Z</t>
  </si>
  <si>
    <t>2020-11-16T12:24:14.461000Z</t>
  </si>
  <si>
    <t>2020-11-16T12:24:14.478000Z</t>
  </si>
  <si>
    <t>2020-11-16T12:24:14.486000Z</t>
  </si>
  <si>
    <t>2020-11-16T12:25:52.066000Z</t>
  </si>
  <si>
    <t>39.09000</t>
  </si>
  <si>
    <t>2020-11-16T12:25:52.078000Z</t>
  </si>
  <si>
    <t>2020-11-16T12:25:52.657000Z</t>
  </si>
  <si>
    <t>2020-11-16T12:25:52.933000Z</t>
  </si>
  <si>
    <t>2020-11-16T12:25:55.484000Z</t>
  </si>
  <si>
    <t>2020-11-16T12:25:55.496000Z</t>
  </si>
  <si>
    <t>2020-11-16T12:25:58.907000Z</t>
  </si>
  <si>
    <t>2020-11-16T12:36:58.020000Z</t>
  </si>
  <si>
    <t>2020-11-16T12:37:25.951000Z</t>
  </si>
  <si>
    <t>2020-11-16T12:37:25.963000Z</t>
  </si>
  <si>
    <t>2020-11-16T12:37:25.972000Z</t>
  </si>
  <si>
    <t>2020-11-16T12:37:41.198000Z</t>
  </si>
  <si>
    <t>2020-11-16T12:37:41.209000Z</t>
  </si>
  <si>
    <t>2020-11-16T12:37:48.388000Z</t>
  </si>
  <si>
    <t>2020-11-16T12:37:48.399000Z</t>
  </si>
  <si>
    <t>2020-11-16T12:37:53.129000Z</t>
  </si>
  <si>
    <t>2020-11-16T12:37:53.141000Z</t>
  </si>
  <si>
    <t>2020-11-16T12:37:53.151000Z</t>
  </si>
  <si>
    <t>2020-11-16T12:39:50.341000Z</t>
  </si>
  <si>
    <t>2020-11-16T12:39:58.732000Z</t>
  </si>
  <si>
    <t>2020-11-16T12:40:48.140000Z</t>
  </si>
  <si>
    <t>2020-11-16T12:40:48.152000Z</t>
  </si>
  <si>
    <t>2020-11-16T12:40:48.166000Z</t>
  </si>
  <si>
    <t>2020-11-16T12:40:48.181000Z</t>
  </si>
  <si>
    <t>2020-11-16T12:40:50.141000Z</t>
  </si>
  <si>
    <t>2020-11-16T12:40:50.154000Z</t>
  </si>
  <si>
    <t>2020-11-16T12:40:50.166000Z</t>
  </si>
  <si>
    <t>2020-11-16T12:41:01.340000Z</t>
  </si>
  <si>
    <t>2020-11-16T12:41:01.352000Z</t>
  </si>
  <si>
    <t>2020-11-16T12:41:01.362000Z</t>
  </si>
  <si>
    <t>2020-11-16T12:41:01.380000Z</t>
  </si>
  <si>
    <t>2020-11-16T12:41:01.395000Z</t>
  </si>
  <si>
    <t>2020-11-16T12:41:01.419000Z</t>
  </si>
  <si>
    <t>2020-11-16T12:41:01.427000Z</t>
  </si>
  <si>
    <t>2020-11-16T12:41:01.438000Z</t>
  </si>
  <si>
    <t>2020-11-16T12:41:01.454000Z</t>
  </si>
  <si>
    <t>2020-11-16T12:41:07.753000Z</t>
  </si>
  <si>
    <t>2020-11-16T12:41:07.764000Z</t>
  </si>
  <si>
    <t>2020-11-16T12:41:08.175000Z</t>
  </si>
  <si>
    <t>2020-11-16T12:41:08.187000Z</t>
  </si>
  <si>
    <t>2020-11-16T12:41:08.196000Z</t>
  </si>
  <si>
    <t>2020-11-16T12:41:08.211000Z</t>
  </si>
  <si>
    <t>2020-11-16T12:41:08.228000Z</t>
  </si>
  <si>
    <t>2020-11-16T12:41:08.254000Z</t>
  </si>
  <si>
    <t>2020-11-16T12:41:08.262000Z</t>
  </si>
  <si>
    <t>2020-11-16T12:41:08.269000Z</t>
  </si>
  <si>
    <t>2020-11-16T12:41:13.685000Z</t>
  </si>
  <si>
    <t>2020-11-16T12:41:13.700000Z</t>
  </si>
  <si>
    <t>2020-11-16T12:41:15.576000Z</t>
  </si>
  <si>
    <t>2020-11-16T12:41:15.588000Z</t>
  </si>
  <si>
    <t>2020-11-16T12:41:15.686000Z</t>
  </si>
  <si>
    <t>2020-11-16T12:41:15.698000Z</t>
  </si>
  <si>
    <t>2020-11-16T12:41:15.731000Z</t>
  </si>
  <si>
    <t>2020-11-16T12:41:15.743000Z</t>
  </si>
  <si>
    <t>2020-11-16T12:41:17.902000Z</t>
  </si>
  <si>
    <t>2020-11-16T12:41:19.441000Z</t>
  </si>
  <si>
    <t>2020-11-16T12:41:19.453000Z</t>
  </si>
  <si>
    <t>2020-11-16T12:41:19.616000Z</t>
  </si>
  <si>
    <t>2020-11-16T12:41:23.170000Z</t>
  </si>
  <si>
    <t>2020-11-16T12:41:24.200000Z</t>
  </si>
  <si>
    <t>2020-11-16T12:41:39.441000Z</t>
  </si>
  <si>
    <t>2020-11-16T12:41:39.493000Z</t>
  </si>
  <si>
    <t>2020-11-16T12:41:39.504000Z</t>
  </si>
  <si>
    <t>2020-11-16T12:41:45.952000Z</t>
  </si>
  <si>
    <t>2020-11-16T12:41:46.123000Z</t>
  </si>
  <si>
    <t>2020-11-16T12:41:48.028000Z</t>
  </si>
  <si>
    <t>2020-11-16T12:42:43.417000Z</t>
  </si>
  <si>
    <t>2020-11-16T12:43:26.691000Z</t>
  </si>
  <si>
    <t>2020-11-16T12:43:26.704000Z</t>
  </si>
  <si>
    <t>2020-11-16T12:43:39.443000Z</t>
  </si>
  <si>
    <t>2020-11-16T12:43:39.456000Z</t>
  </si>
  <si>
    <t>2020-11-16T12:43:39.470000Z</t>
  </si>
  <si>
    <t>2020-11-16T12:43:54.608000Z</t>
  </si>
  <si>
    <t>39.12000</t>
  </si>
  <si>
    <t>2020-11-16T12:43:54.620000Z</t>
  </si>
  <si>
    <t>2020-11-16T12:43:54.629000Z</t>
  </si>
  <si>
    <t>2020-11-16T12:44:45.709000Z</t>
  </si>
  <si>
    <t>2020-11-16T12:45:27.051000Z</t>
  </si>
  <si>
    <t>2020-11-16T12:45:27.062000Z</t>
  </si>
  <si>
    <t>2020-11-16T12:45:27.074000Z</t>
  </si>
  <si>
    <t>2020-11-16T12:46:03.478000Z</t>
  </si>
  <si>
    <t>2020-11-16T12:46:03.489000Z</t>
  </si>
  <si>
    <t>2020-11-16T12:46:05.256000Z</t>
  </si>
  <si>
    <t>2020-11-16T12:46:37.187000Z</t>
  </si>
  <si>
    <t>2020-11-16T12:47:37.634000Z</t>
  </si>
  <si>
    <t>2020-11-16T12:47:37.652000Z</t>
  </si>
  <si>
    <t>2020-11-16T12:47:37.663000Z</t>
  </si>
  <si>
    <t>2020-11-16T12:48:14.851000Z</t>
  </si>
  <si>
    <t>2020-11-16T12:51:44.683000Z</t>
  </si>
  <si>
    <t>2020-11-16T12:51:44.694000Z</t>
  </si>
  <si>
    <t>2020-11-16T12:51:44.708000Z</t>
  </si>
  <si>
    <t>2020-11-16T12:51:44.723000Z</t>
  </si>
  <si>
    <t>2020-11-16T12:51:44.740000Z</t>
  </si>
  <si>
    <t>2020-11-16T12:51:44.755000Z</t>
  </si>
  <si>
    <t>2020-11-16T12:51:44.771000Z</t>
  </si>
  <si>
    <t>2020-11-16T12:51:44.788000Z</t>
  </si>
  <si>
    <t>2020-11-16T12:51:44.803000Z</t>
  </si>
  <si>
    <t>2020-11-16T12:51:44.817000Z</t>
  </si>
  <si>
    <t>2020-11-16T12:51:44.832000Z</t>
  </si>
  <si>
    <t>2020-11-16T12:51:44.847000Z</t>
  </si>
  <si>
    <t>2020-11-16T12:51:44.861000Z</t>
  </si>
  <si>
    <t>2020-11-16T12:51:44.873000Z</t>
  </si>
  <si>
    <t>2020-11-16T12:51:44.886000Z</t>
  </si>
  <si>
    <t>2020-11-16T12:51:44.898000Z</t>
  </si>
  <si>
    <t>2020-11-16T12:51:44.909000Z</t>
  </si>
  <si>
    <t>2020-11-16T12:51:44.920000Z</t>
  </si>
  <si>
    <t>2020-11-16T12:51:45.116000Z</t>
  </si>
  <si>
    <t>2020-11-16T12:51:45.127000Z</t>
  </si>
  <si>
    <t>2020-11-16T12:51:45.138000Z</t>
  </si>
  <si>
    <t>2020-11-16T12:51:45.154000Z</t>
  </si>
  <si>
    <t>2020-11-16T12:51:45.168000Z</t>
  </si>
  <si>
    <t>2020-11-16T12:51:45.181000Z</t>
  </si>
  <si>
    <t>2020-11-16T12:51:45.195000Z</t>
  </si>
  <si>
    <t>2020-11-16T12:51:45.207000Z</t>
  </si>
  <si>
    <t>2020-11-16T12:51:45.220000Z</t>
  </si>
  <si>
    <t>2020-11-16T12:51:45.235000Z</t>
  </si>
  <si>
    <t>2020-11-16T12:51:56.181000Z</t>
  </si>
  <si>
    <t>2020-11-16T12:51:57.269000Z</t>
  </si>
  <si>
    <t>2020-11-16T12:51:57.288000Z</t>
  </si>
  <si>
    <t>2020-11-16T12:51:57.300000Z</t>
  </si>
  <si>
    <t>2020-11-16T12:51:57.321000Z</t>
  </si>
  <si>
    <t>2020-11-16T12:51:57.339000Z</t>
  </si>
  <si>
    <t>2020-11-16T12:51:57.355000Z</t>
  </si>
  <si>
    <t>2020-11-16T12:51:57.372000Z</t>
  </si>
  <si>
    <t>2020-11-16T12:52:03.248000Z</t>
  </si>
  <si>
    <t>2020-11-16T12:52:03.276000Z</t>
  </si>
  <si>
    <t>2020-11-16T12:52:03.294000Z</t>
  </si>
  <si>
    <t>2020-11-16T12:52:06.563000Z</t>
  </si>
  <si>
    <t>2020-11-16T12:52:06.575000Z</t>
  </si>
  <si>
    <t>2020-11-16T12:52:06.589000Z</t>
  </si>
  <si>
    <t>2020-11-16T12:52:06.608000Z</t>
  </si>
  <si>
    <t>2020-11-16T12:52:06.632000Z</t>
  </si>
  <si>
    <t>2020-11-16T12:52:06.643000Z</t>
  </si>
  <si>
    <t>2020-11-16T12:52:06.654000Z</t>
  </si>
  <si>
    <t>2020-11-16T12:52:06.717000Z</t>
  </si>
  <si>
    <t>2020-11-16T12:52:06.731000Z</t>
  </si>
  <si>
    <t>2020-11-16T12:52:06.750000Z</t>
  </si>
  <si>
    <t>2020-11-16T12:52:06.774000Z</t>
  </si>
  <si>
    <t>2020-11-16T12:52:06.791000Z</t>
  </si>
  <si>
    <t>2020-11-16T12:52:06.812000Z</t>
  </si>
  <si>
    <t>2020-11-16T12:52:06.831000Z</t>
  </si>
  <si>
    <t>2020-11-16T12:52:06.849000Z</t>
  </si>
  <si>
    <t>2020-11-16T12:52:06.866000Z</t>
  </si>
  <si>
    <t>2020-11-16T12:52:06.882000Z</t>
  </si>
  <si>
    <t>2020-11-16T12:52:06.899000Z</t>
  </si>
  <si>
    <t>2020-11-16T12:52:06.925000Z</t>
  </si>
  <si>
    <t>2020-11-16T12:52:07.553000Z</t>
  </si>
  <si>
    <t>2020-11-16T12:52:07.609000Z</t>
  </si>
  <si>
    <t>2020-11-16T12:52:14.443000Z</t>
  </si>
  <si>
    <t>2020-11-16T12:52:14.455000Z</t>
  </si>
  <si>
    <t>2020-11-16T12:52:14.467000Z</t>
  </si>
  <si>
    <t>2020-11-16T12:52:14.487000Z</t>
  </si>
  <si>
    <t>2020-11-16T12:52:14.526000Z</t>
  </si>
  <si>
    <t>2020-11-16T12:52:16.108000Z</t>
  </si>
  <si>
    <t>2020-11-16T12:52:18.720000Z</t>
  </si>
  <si>
    <t>2020-11-16T12:52:18.737000Z</t>
  </si>
  <si>
    <t>2020-11-16T12:52:18.745000Z</t>
  </si>
  <si>
    <t>2020-11-16T12:52:18.764000Z</t>
  </si>
  <si>
    <t>2020-11-16T12:52:18.773000Z</t>
  </si>
  <si>
    <t>2020-11-16T12:52:18.788000Z</t>
  </si>
  <si>
    <t>2020-11-16T12:52:19.397000Z</t>
  </si>
  <si>
    <t>39.05000</t>
  </si>
  <si>
    <t>2020-11-16T12:52:19.867000Z</t>
  </si>
  <si>
    <t>2020-11-16T12:52:39.207000Z</t>
  </si>
  <si>
    <t>2020-11-16T12:52:39.832000Z</t>
  </si>
  <si>
    <t>2020-11-16T12:52:48.624000Z</t>
  </si>
  <si>
    <t>2020-11-16T12:52:53.873000Z</t>
  </si>
  <si>
    <t>2020-11-16T12:52:58.991000Z</t>
  </si>
  <si>
    <t>2020-11-16T12:52:59.981000Z</t>
  </si>
  <si>
    <t>2020-11-16T12:52:59.990000Z</t>
  </si>
  <si>
    <t>2020-11-16T12:53:00.001000Z</t>
  </si>
  <si>
    <t>2020-11-16T12:53:00.010000Z</t>
  </si>
  <si>
    <t>2020-11-16T12:53:00.025000Z</t>
  </si>
  <si>
    <t>2020-11-16T12:53:01.660000Z</t>
  </si>
  <si>
    <t>2020-11-16T12:53:06.344000Z</t>
  </si>
  <si>
    <t>2020-11-16T12:53:06.387000Z</t>
  </si>
  <si>
    <t>2020-11-16T12:53:30.388000Z</t>
  </si>
  <si>
    <t>2020-11-16T12:53:30.400000Z</t>
  </si>
  <si>
    <t>2020-11-16T12:53:30.414000Z</t>
  </si>
  <si>
    <t>2020-11-16T12:53:30.431000Z</t>
  </si>
  <si>
    <t>2020-11-16T12:53:30.451000Z</t>
  </si>
  <si>
    <t>2020-11-16T12:53:30.468000Z</t>
  </si>
  <si>
    <t>2020-11-16T12:53:31.934000Z</t>
  </si>
  <si>
    <t>2020-11-16T12:53:31.946000Z</t>
  </si>
  <si>
    <t>2020-11-16T12:53:32.009000Z</t>
  </si>
  <si>
    <t>2020-11-16T12:53:32.022000Z</t>
  </si>
  <si>
    <t>2020-11-16T12:53:32.034000Z</t>
  </si>
  <si>
    <t>2020-11-16T12:53:32.049000Z</t>
  </si>
  <si>
    <t>2020-11-16T12:53:32.065000Z</t>
  </si>
  <si>
    <t>2020-11-16T12:53:32.090000Z</t>
  </si>
  <si>
    <t>2020-11-16T12:53:41.435000Z</t>
  </si>
  <si>
    <t>39.03000</t>
  </si>
  <si>
    <t>2020-11-16T12:53:41.447000Z</t>
  </si>
  <si>
    <t>2020-11-16T12:53:41.455000Z</t>
  </si>
  <si>
    <t>2020-11-16T12:53:41.503000Z</t>
  </si>
  <si>
    <t>2020-11-16T12:53:41.516000Z</t>
  </si>
  <si>
    <t>2020-11-16T12:53:44.724000Z</t>
  </si>
  <si>
    <t>2020-11-16T12:53:44.737000Z</t>
  </si>
  <si>
    <t>2020-11-16T12:53:44.746000Z</t>
  </si>
  <si>
    <t>2020-11-16T12:53:44.809000Z</t>
  </si>
  <si>
    <t>2020-11-16T12:53:45.707000Z</t>
  </si>
  <si>
    <t>2020-11-16T12:54:16.757000Z</t>
  </si>
  <si>
    <t>2020-11-16T12:55:58.658000Z</t>
  </si>
  <si>
    <t>2020-11-16T12:55:58.669000Z</t>
  </si>
  <si>
    <t>2020-11-16T12:55:58.683000Z</t>
  </si>
  <si>
    <t>2020-11-16T12:55:58.697000Z</t>
  </si>
  <si>
    <t>2020-11-16T12:55:58.712000Z</t>
  </si>
  <si>
    <t>2020-11-16T12:59:53.607000Z</t>
  </si>
  <si>
    <t>39.10000</t>
  </si>
  <si>
    <t>2020-11-16T12:59:53.620000Z</t>
  </si>
  <si>
    <t>2020-11-16T12:59:53.634000Z</t>
  </si>
  <si>
    <t>2020-11-16T12:59:53.650000Z</t>
  </si>
  <si>
    <t>2020-11-16T12:59:53.667000Z</t>
  </si>
  <si>
    <t>2020-11-16T13:00:56.877000Z</t>
  </si>
  <si>
    <t>2020-11-16T13:00:56.889000Z</t>
  </si>
  <si>
    <t>2020-11-16T13:00:56.906000Z</t>
  </si>
  <si>
    <t>2020-11-16T13:01:47.888000Z</t>
  </si>
  <si>
    <t>2020-11-16T13:02:04.399000Z</t>
  </si>
  <si>
    <t>2020-11-16T13:02:04.411000Z</t>
  </si>
  <si>
    <t>2020-11-16T13:07:15.186000Z</t>
  </si>
  <si>
    <t>2020-11-16T13:07:31.188000Z</t>
  </si>
  <si>
    <t>2020-11-16T13:07:31.201000Z</t>
  </si>
  <si>
    <t>2020-11-16T13:07:31.209000Z</t>
  </si>
  <si>
    <t>2020-11-16T13:08:16.369000Z</t>
  </si>
  <si>
    <t>2020-11-16T13:12:53.439000Z</t>
  </si>
  <si>
    <t>2020-11-16T13:12:53.451000Z</t>
  </si>
  <si>
    <t>2020-11-16T13:12:53.462000Z</t>
  </si>
  <si>
    <t>2020-11-16T13:12:53.477000Z</t>
  </si>
  <si>
    <t>2020-11-16T13:12:53.491000Z</t>
  </si>
  <si>
    <t>2020-11-16T13:12:53.519000Z</t>
  </si>
  <si>
    <t>2020-11-16T13:12:59.446000Z</t>
  </si>
  <si>
    <t>2020-11-16T13:12:59.458000Z</t>
  </si>
  <si>
    <t>2020-11-16T13:17:06.949000Z</t>
  </si>
  <si>
    <t>2020-11-16T13:17:06.960000Z</t>
  </si>
  <si>
    <t>2020-11-16T13:17:06.974000Z</t>
  </si>
  <si>
    <t>2020-11-16T13:17:06.991000Z</t>
  </si>
  <si>
    <t>2020-11-16T13:17:07.009000Z</t>
  </si>
  <si>
    <t>2020-11-16T13:17:07.029000Z</t>
  </si>
  <si>
    <t>2020-11-16T13:17:07.043000Z</t>
  </si>
  <si>
    <t>2020-11-16T13:17:07.063000Z</t>
  </si>
  <si>
    <t>2020-11-16T13:17:07.081000Z</t>
  </si>
  <si>
    <t>2020-11-16T13:17:07.098000Z</t>
  </si>
  <si>
    <t>2020-11-16T13:17:07.116000Z</t>
  </si>
  <si>
    <t>2020-11-16T13:17:07.133000Z</t>
  </si>
  <si>
    <t>2020-11-16T13:17:07.150000Z</t>
  </si>
  <si>
    <t>2020-11-16T13:17:07.166000Z</t>
  </si>
  <si>
    <t>2020-11-16T13:17:07.183000Z</t>
  </si>
  <si>
    <t>2020-11-16T13:17:07.201000Z</t>
  </si>
  <si>
    <t>2020-11-16T13:17:07.218000Z</t>
  </si>
  <si>
    <t>2020-11-16T13:17:07.234000Z</t>
  </si>
  <si>
    <t>2020-11-16T13:17:07.252000Z</t>
  </si>
  <si>
    <t>2020-11-16T13:17:07.268000Z</t>
  </si>
  <si>
    <t>2020-11-16T13:17:07.286000Z</t>
  </si>
  <si>
    <t>2020-11-16T13:19:08.605000Z</t>
  </si>
  <si>
    <t>2020-11-16T13:19:17.256000Z</t>
  </si>
  <si>
    <t>2020-11-16T13:19:17.431000Z</t>
  </si>
  <si>
    <t>2020-11-16T13:19:21.633000Z</t>
  </si>
  <si>
    <t>2020-11-16T13:19:21.650000Z</t>
  </si>
  <si>
    <t>2020-11-16T13:19:21.703000Z</t>
  </si>
  <si>
    <t>2020-11-16T13:19:21.714000Z</t>
  </si>
  <si>
    <t>2020-11-16T13:19:22.630000Z</t>
  </si>
  <si>
    <t>2020-11-16T13:19:23.443000Z</t>
  </si>
  <si>
    <t>2020-11-16T13:19:23.455000Z</t>
  </si>
  <si>
    <t>2020-11-16T13:19:23.465000Z</t>
  </si>
  <si>
    <t>2020-11-16T13:19:23.480000Z</t>
  </si>
  <si>
    <t>2020-11-16T13:19:23.494000Z</t>
  </si>
  <si>
    <t>2020-11-16T13:19:23.510000Z</t>
  </si>
  <si>
    <t>2020-11-16T13:19:23.519000Z</t>
  </si>
  <si>
    <t>2020-11-16T13:19:23.531000Z</t>
  </si>
  <si>
    <t>2020-11-16T13:20:12.274000Z</t>
  </si>
  <si>
    <t>39.18000</t>
  </si>
  <si>
    <t>2020-11-16T13:20:12.319000Z</t>
  </si>
  <si>
    <t>2020-11-16T13:21:18.465000Z</t>
  </si>
  <si>
    <t>2020-11-16T13:21:20.138000Z</t>
  </si>
  <si>
    <t>2020-11-16T13:21:20.149000Z</t>
  </si>
  <si>
    <t>2020-11-16T13:21:30.383000Z</t>
  </si>
  <si>
    <t>2020-11-16T13:21:30.396000Z</t>
  </si>
  <si>
    <t>2020-11-16T13:21:30.719000Z</t>
  </si>
  <si>
    <t>2020-11-16T13:24:39.268000Z</t>
  </si>
  <si>
    <t>2020-11-16T13:24:39.283000Z</t>
  </si>
  <si>
    <t>2020-11-16T13:24:39.299000Z</t>
  </si>
  <si>
    <t>2020-11-16T13:24:39.353000Z</t>
  </si>
  <si>
    <t>2020-11-16T13:24:56.592000Z</t>
  </si>
  <si>
    <t>2020-11-16T13:24:56.604000Z</t>
  </si>
  <si>
    <t>2020-11-16T13:24:56.633000Z</t>
  </si>
  <si>
    <t>2020-11-16T13:24:56.642000Z</t>
  </si>
  <si>
    <t>2020-11-16T13:24:56.649000Z</t>
  </si>
  <si>
    <t>2020-11-16T13:25:54.239000Z</t>
  </si>
  <si>
    <t>2020-11-16T13:25:54.250000Z</t>
  </si>
  <si>
    <t>2020-11-16T13:25:56.018000Z</t>
  </si>
  <si>
    <t>2020-11-16T13:25:56.033000Z</t>
  </si>
  <si>
    <t>2020-11-16T13:25:56.048000Z</t>
  </si>
  <si>
    <t>2020-11-16T13:25:57.230000Z</t>
  </si>
  <si>
    <t>2020-11-16T13:26:14.965000Z</t>
  </si>
  <si>
    <t>2020-11-16T13:28:20.806000Z</t>
  </si>
  <si>
    <t>2020-11-16T13:28:20.881000Z</t>
  </si>
  <si>
    <t>2020-11-16T13:32:36.778000Z</t>
  </si>
  <si>
    <t>2020-11-16T13:32:36.789000Z</t>
  </si>
  <si>
    <t>2020-11-16T13:34:46.720000Z</t>
  </si>
  <si>
    <t>2020-11-16T13:34:47.424000Z</t>
  </si>
  <si>
    <t>2020-11-16T13:35:07.319000Z</t>
  </si>
  <si>
    <t>2020-11-16T13:37:14.821000Z</t>
  </si>
  <si>
    <t>2020-11-16T13:39:50.525000Z</t>
  </si>
  <si>
    <t>2020-11-16T13:39:50.536000Z</t>
  </si>
  <si>
    <t>2020-11-16T13:39:50.548000Z</t>
  </si>
  <si>
    <t>2020-11-16T13:40:47.244000Z</t>
  </si>
  <si>
    <t>2020-11-16T13:45:03.323000Z</t>
  </si>
  <si>
    <t>2020-11-16T13:45:03.335000Z</t>
  </si>
  <si>
    <t>2020-11-16T13:45:03.347000Z</t>
  </si>
  <si>
    <t>2020-11-16T13:45:03.360000Z</t>
  </si>
  <si>
    <t>2020-11-16T13:45:03.377000Z</t>
  </si>
  <si>
    <t>2020-11-16T13:45:03.415000Z</t>
  </si>
  <si>
    <t>2020-11-16T13:45:03.427000Z</t>
  </si>
  <si>
    <t>2020-11-16T13:45:03.437000Z</t>
  </si>
  <si>
    <t>2020-11-16T13:45:03.447000Z</t>
  </si>
  <si>
    <t>2020-11-16T13:45:03.457000Z</t>
  </si>
  <si>
    <t>2020-11-16T13:46:40.007000Z</t>
  </si>
  <si>
    <t>2020-11-16T13:46:46.005000Z</t>
  </si>
  <si>
    <t>2020-11-16T13:46:46.016000Z</t>
  </si>
  <si>
    <t>2020-11-16T13:46:46.030000Z</t>
  </si>
  <si>
    <t>2020-11-16T13:49:27.258000Z</t>
  </si>
  <si>
    <t>2020-11-16T13:49:29.291000Z</t>
  </si>
  <si>
    <t>2020-11-16T13:49:33.755000Z</t>
  </si>
  <si>
    <t>2020-11-16T13:49:33.767000Z</t>
  </si>
  <si>
    <t>2020-11-16T13:49:34.055000Z</t>
  </si>
  <si>
    <t>2020-11-16T13:50:00.490000Z</t>
  </si>
  <si>
    <t>2020-11-16T13:50:00.505000Z</t>
  </si>
  <si>
    <t>2020-11-16T13:52:57.196000Z</t>
  </si>
  <si>
    <t>2020-11-16T13:52:57.212000Z</t>
  </si>
  <si>
    <t>2020-11-16T13:52:57.221000Z</t>
  </si>
  <si>
    <t>2020-11-16T13:52:57.274000Z</t>
  </si>
  <si>
    <t>2020-11-16T13:52:59.960000Z</t>
  </si>
  <si>
    <t>2020-11-16T13:53:18.440000Z</t>
  </si>
  <si>
    <t>2020-11-16T13:53:24.451000Z</t>
  </si>
  <si>
    <t>2020-11-16T13:53:24.463000Z</t>
  </si>
  <si>
    <t>2020-11-16T13:53:24.472000Z</t>
  </si>
  <si>
    <t>2020-11-16T13:53:36.188000Z</t>
  </si>
  <si>
    <t>2020-11-16T13:53:36.199000Z</t>
  </si>
  <si>
    <t>2020-11-16T13:54:17.792000Z</t>
  </si>
  <si>
    <t>2020-11-16T13:54:19.736000Z</t>
  </si>
  <si>
    <t>2020-11-16T13:54:19.752000Z</t>
  </si>
  <si>
    <t>2020-11-16T13:54:19.761000Z</t>
  </si>
  <si>
    <t>2020-11-16T13:54:35.802000Z</t>
  </si>
  <si>
    <t>2020-11-16T13:54:35.813000Z</t>
  </si>
  <si>
    <t>2020-11-16T13:54:35.825000Z</t>
  </si>
  <si>
    <t>2020-11-16T13:54:35.840000Z</t>
  </si>
  <si>
    <t>2020-11-16T13:54:35.861000Z</t>
  </si>
  <si>
    <t>2020-11-16T13:54:35.871000Z</t>
  </si>
  <si>
    <t>2020-11-16T13:58:07.122000Z</t>
  </si>
  <si>
    <t>2020-11-16T13:59:07.906000Z</t>
  </si>
  <si>
    <t>2020-11-16T13:59:07.924000Z</t>
  </si>
  <si>
    <t>2020-11-16T13:59:07.933000Z</t>
  </si>
  <si>
    <t>2020-11-16T13:59:31.021000Z</t>
  </si>
  <si>
    <t>2020-11-16T14:00:50.270000Z</t>
  </si>
  <si>
    <t>2020-11-16T14:00:50.282000Z</t>
  </si>
  <si>
    <t>2020-11-16T14:00:50.292000Z</t>
  </si>
  <si>
    <t>2020-11-16T14:00:50.306000Z</t>
  </si>
  <si>
    <t>2020-11-16T14:00:50.320000Z</t>
  </si>
  <si>
    <t>2020-11-16T14:00:50.352000Z</t>
  </si>
  <si>
    <t>2020-11-16T14:02:10.892000Z</t>
  </si>
  <si>
    <t>2020-11-16T14:02:10.904000Z</t>
  </si>
  <si>
    <t>2020-11-16T14:02:10.912000Z</t>
  </si>
  <si>
    <t>2020-11-16T14:02:19.799000Z</t>
  </si>
  <si>
    <t>2020-11-16T14:02:19.819000Z</t>
  </si>
  <si>
    <t>2020-11-16T14:02:48.568000Z</t>
  </si>
  <si>
    <t>2020-11-16T14:02:48.579000Z</t>
  </si>
  <si>
    <t>2020-11-16T14:02:48.593000Z</t>
  </si>
  <si>
    <t>2020-11-16T14:02:48.607000Z</t>
  </si>
  <si>
    <t>2020-11-16T14:02:48.622000Z</t>
  </si>
  <si>
    <t>2020-11-16T14:02:48.649000Z</t>
  </si>
  <si>
    <t>2020-11-16T14:02:48.657000Z</t>
  </si>
  <si>
    <t>2020-11-16T14:02:48.664000Z</t>
  </si>
  <si>
    <t>2020-11-16T14:02:48.693000Z</t>
  </si>
  <si>
    <t>2020-11-16T14:02:48.710000Z</t>
  </si>
  <si>
    <t>2020-11-16T14:02:48.718000Z</t>
  </si>
  <si>
    <t>2020-11-16T14:02:48.726000Z</t>
  </si>
  <si>
    <t>2020-11-16T14:02:48.734000Z</t>
  </si>
  <si>
    <t>2020-11-16T14:02:48.818000Z</t>
  </si>
  <si>
    <t>2020-11-16T14:02:55.536000Z</t>
  </si>
  <si>
    <t>2020-11-16T14:02:55.547000Z</t>
  </si>
  <si>
    <t>2020-11-16T14:02:55.557000Z</t>
  </si>
  <si>
    <t>2020-11-16T14:02:55.575000Z</t>
  </si>
  <si>
    <t>2020-11-16T14:04:18.106000Z</t>
  </si>
  <si>
    <t>2020-11-16T14:04:40.663000Z</t>
  </si>
  <si>
    <t>2020-11-16T14:04:40.674000Z</t>
  </si>
  <si>
    <t>2020-11-16T14:04:40.682000Z</t>
  </si>
  <si>
    <t>2020-11-16T14:04:41.660000Z</t>
  </si>
  <si>
    <t>2020-11-16T14:04:41.672000Z</t>
  </si>
  <si>
    <t>2020-11-16T14:04:41.683000Z</t>
  </si>
  <si>
    <t>2020-11-16T14:07:54.467000Z</t>
  </si>
  <si>
    <t>2020-11-16T14:07:54.479000Z</t>
  </si>
  <si>
    <t>2020-11-16T14:07:54.490000Z</t>
  </si>
  <si>
    <t>2020-11-16T14:07:54.503000Z</t>
  </si>
  <si>
    <t>2020-11-16T14:07:54.544000Z</t>
  </si>
  <si>
    <t>2020-11-16T14:07:59.465000Z</t>
  </si>
  <si>
    <t>2020-11-16T14:09:43.453000Z</t>
  </si>
  <si>
    <t>2020-11-16T14:11:30.567000Z</t>
  </si>
  <si>
    <t>2020-11-16T14:11:30.582000Z</t>
  </si>
  <si>
    <t>2020-11-16T14:11:30.591000Z</t>
  </si>
  <si>
    <t>2020-11-16T14:11:47.590000Z</t>
  </si>
  <si>
    <t>2020-11-16T14:11:47.602000Z</t>
  </si>
  <si>
    <t>2020-11-16T14:11:47.611000Z</t>
  </si>
  <si>
    <t>2020-11-16T14:11:47.625000Z</t>
  </si>
  <si>
    <t>2020-11-16T14:12:00.388000Z</t>
  </si>
  <si>
    <t>2020-11-16T14:12:04.230000Z</t>
  </si>
  <si>
    <t>2020-11-16T14:12:31.779000Z</t>
  </si>
  <si>
    <t>2020-11-16T14:12:31.790000Z</t>
  </si>
  <si>
    <t>2020-11-16T14:13:15.736000Z</t>
  </si>
  <si>
    <t>2020-11-16T14:13:15.752000Z</t>
  </si>
  <si>
    <t>2020-11-16T14:13:15.766000Z</t>
  </si>
  <si>
    <t>2020-11-16T14:13:15.909000Z</t>
  </si>
  <si>
    <t>2020-11-16T14:21:13.465000Z</t>
  </si>
  <si>
    <t>2020-11-16T14:21:13.477000Z</t>
  </si>
  <si>
    <t>2020-11-16T14:21:13.490000Z</t>
  </si>
  <si>
    <t>2020-11-16T14:21:13.501000Z</t>
  </si>
  <si>
    <t>2020-11-16T14:21:20.886000Z</t>
  </si>
  <si>
    <t>2020-11-16T14:21:20.898000Z</t>
  </si>
  <si>
    <t>2020-11-16T14:21:20.909000Z</t>
  </si>
  <si>
    <t>2020-11-16T14:21:27.327000Z</t>
  </si>
  <si>
    <t>2020-11-16T14:21:27.339000Z</t>
  </si>
  <si>
    <t>2020-11-16T14:21:27.348000Z</t>
  </si>
  <si>
    <t>2020-11-16T14:21:27.360000Z</t>
  </si>
  <si>
    <t>2020-11-16T14:21:27.372000Z</t>
  </si>
  <si>
    <t>2020-11-16T14:21:27.407000Z</t>
  </si>
  <si>
    <t>2020-11-16T14:21:29.772000Z</t>
  </si>
  <si>
    <t>2020-11-16T14:21:31.390000Z</t>
  </si>
  <si>
    <t>2020-11-16T14:21:33.752000Z</t>
  </si>
  <si>
    <t>2020-11-16T14:21:55.702000Z</t>
  </si>
  <si>
    <t>2020-11-16T14:21:55.714000Z</t>
  </si>
  <si>
    <t>2020-11-16T14:21:55.726000Z</t>
  </si>
  <si>
    <t>2020-11-16T14:21:55.740000Z</t>
  </si>
  <si>
    <t>2020-11-16T14:21:55.753000Z</t>
  </si>
  <si>
    <t>2020-11-16T14:21:55.783000Z</t>
  </si>
  <si>
    <t>2020-11-16T14:21:55.794000Z</t>
  </si>
  <si>
    <t>2020-11-16T14:21:55.803000Z</t>
  </si>
  <si>
    <t>2020-11-16T14:21:55.811000Z</t>
  </si>
  <si>
    <t>2020-11-16T14:21:55.818000Z</t>
  </si>
  <si>
    <t>2020-11-16T14:21:55.829000Z</t>
  </si>
  <si>
    <t>2020-11-16T14:21:55.841000Z</t>
  </si>
  <si>
    <t>2020-11-16T14:21:55.853000Z</t>
  </si>
  <si>
    <t>2020-11-16T14:22:24.216000Z</t>
  </si>
  <si>
    <t>2020-11-16T14:22:24.240000Z</t>
  </si>
  <si>
    <t>2020-11-16T14:22:26.646000Z</t>
  </si>
  <si>
    <t>2020-11-16T14:22:26.656000Z</t>
  </si>
  <si>
    <t>2020-11-16T14:22:26.667000Z</t>
  </si>
  <si>
    <t>2020-11-16T14:22:26.683000Z</t>
  </si>
  <si>
    <t>2020-11-16T14:22:26.694000Z</t>
  </si>
  <si>
    <t>2020-11-16T14:22:26.726000Z</t>
  </si>
  <si>
    <t>2020-11-16T14:25:35.384000Z</t>
  </si>
  <si>
    <t>2020-11-16T14:25:42.326000Z</t>
  </si>
  <si>
    <t>2020-11-16T14:25:51.650000Z</t>
  </si>
  <si>
    <t>2020-11-16T14:29:53.932000Z</t>
  </si>
  <si>
    <t>2020-11-16T14:29:55.245000Z</t>
  </si>
  <si>
    <t>2020-11-16T14:29:55.256000Z</t>
  </si>
  <si>
    <t>2020-11-16T14:29:55.269000Z</t>
  </si>
  <si>
    <t>2020-11-16T14:29:55.284000Z</t>
  </si>
  <si>
    <t>2020-11-16T14:29:55.301000Z</t>
  </si>
  <si>
    <t>2020-11-16T14:29:55.327000Z</t>
  </si>
  <si>
    <t>2020-11-16T14:29:59.267000Z</t>
  </si>
  <si>
    <t>2020-11-16T14:29:59.290000Z</t>
  </si>
  <si>
    <t>2020-11-16T14:29:59.301000Z</t>
  </si>
  <si>
    <t>2020-11-16T14:29:59.314000Z</t>
  </si>
  <si>
    <t>2020-11-16T14:29:59.330000Z</t>
  </si>
  <si>
    <t>2020-11-16T14:29:59.353000Z</t>
  </si>
  <si>
    <t>2020-11-16T14:30:00.249000Z</t>
  </si>
  <si>
    <t>2020-11-16T14:30:00.819000Z</t>
  </si>
  <si>
    <t>2020-11-16T14:30:00.841000Z</t>
  </si>
  <si>
    <t>2020-11-16T14:30:00.870000Z</t>
  </si>
  <si>
    <t>2020-11-16T14:30:00.886000Z</t>
  </si>
  <si>
    <t>2020-11-16T14:30:00.901000Z</t>
  </si>
  <si>
    <t>2020-11-16T14:30:00.917000Z</t>
  </si>
  <si>
    <t>2020-11-16T14:30:50.062000Z</t>
  </si>
  <si>
    <t>2020-11-16T14:30:54.988000Z</t>
  </si>
  <si>
    <t>2020-11-16T14:30:55.000000Z</t>
  </si>
  <si>
    <t>2020-11-16T14:30:55.012000Z</t>
  </si>
  <si>
    <t>2020-11-16T14:30:55.027000Z</t>
  </si>
  <si>
    <t>2020-11-16T14:30:55.059000Z</t>
  </si>
  <si>
    <t>2020-11-16T14:30:55.073000Z</t>
  </si>
  <si>
    <t>2020-11-16T14:30:55.094000Z</t>
  </si>
  <si>
    <t>2020-11-16T14:30:55.142000Z</t>
  </si>
  <si>
    <t>2020-11-16T14:30:56.963000Z</t>
  </si>
  <si>
    <t>2020-11-16T14:30:56.976000Z</t>
  </si>
  <si>
    <t>2020-11-16T14:30:56.984000Z</t>
  </si>
  <si>
    <t>2020-11-16T14:30:56.999000Z</t>
  </si>
  <si>
    <t>2020-11-16T14:30:57.014000Z</t>
  </si>
  <si>
    <t>2020-11-16T14:30:57.037000Z</t>
  </si>
  <si>
    <t>2020-11-16T14:30:57.048000Z</t>
  </si>
  <si>
    <t>2020-11-16T14:30:57.062000Z</t>
  </si>
  <si>
    <t>2020-11-16T14:30:57.077000Z</t>
  </si>
  <si>
    <t>2020-11-16T14:30:57.094000Z</t>
  </si>
  <si>
    <t>2020-11-16T14:30:57.108000Z</t>
  </si>
  <si>
    <t>2020-11-16T14:31:14.423000Z</t>
  </si>
  <si>
    <t>2020-11-16T14:31:14.442000Z</t>
  </si>
  <si>
    <t>2020-11-16T14:31:14.457000Z</t>
  </si>
  <si>
    <t>2020-11-16T14:31:14.471000Z</t>
  </si>
  <si>
    <t>2020-11-16T14:31:14.486000Z</t>
  </si>
  <si>
    <t>2020-11-16T14:31:15.137000Z</t>
  </si>
  <si>
    <t>2020-11-16T14:31:15.148000Z</t>
  </si>
  <si>
    <t>2020-11-16T14:31:20.924000Z</t>
  </si>
  <si>
    <t>2020-11-16T14:33:19.230000Z</t>
  </si>
  <si>
    <t>2020-11-16T14:33:19.241000Z</t>
  </si>
  <si>
    <t>2020-11-16T14:33:19.254000Z</t>
  </si>
  <si>
    <t>2020-11-16T14:33:19.268000Z</t>
  </si>
  <si>
    <t>2020-11-16T14:33:19.282000Z</t>
  </si>
  <si>
    <t>2020-11-16T14:33:29.686000Z</t>
  </si>
  <si>
    <t>2020-11-16T14:33:29.697000Z</t>
  </si>
  <si>
    <t>2020-11-16T14:34:07.679000Z</t>
  </si>
  <si>
    <t>2020-11-16T14:35:04.929000Z</t>
  </si>
  <si>
    <t>2020-11-16T14:35:04.942000Z</t>
  </si>
  <si>
    <t>2020-11-16T14:35:04.955000Z</t>
  </si>
  <si>
    <t>2020-11-16T14:35:04.971000Z</t>
  </si>
  <si>
    <t>2020-11-16T14:35:06.758000Z</t>
  </si>
  <si>
    <t>2020-11-16T14:35:06.768000Z</t>
  </si>
  <si>
    <t>2020-11-16T14:35:06.781000Z</t>
  </si>
  <si>
    <t>2020-11-16T14:35:06.846000Z</t>
  </si>
  <si>
    <t>2020-11-16T14:35:18.100000Z</t>
  </si>
  <si>
    <t>2020-11-16T14:35:23.839000Z</t>
  </si>
  <si>
    <t>2020-11-16T14:35:43.748000Z</t>
  </si>
  <si>
    <t>2020-11-16T14:35:43.762000Z</t>
  </si>
  <si>
    <t>2020-11-16T14:35:43.768000Z</t>
  </si>
  <si>
    <t>2020-11-16T14:36:56.385000Z</t>
  </si>
  <si>
    <t>2020-11-16T14:36:56.396000Z</t>
  </si>
  <si>
    <t>2020-11-16T14:36:56.407000Z</t>
  </si>
  <si>
    <t>2020-11-16T14:38:57.324000Z</t>
  </si>
  <si>
    <t>39.22000</t>
  </si>
  <si>
    <t>2020-11-16T14:38:58.099000Z</t>
  </si>
  <si>
    <t>2020-11-16T14:38:58.120000Z</t>
  </si>
  <si>
    <t>2020-11-16T14:38:58.146000Z</t>
  </si>
  <si>
    <t>2020-11-16T14:38:58.156000Z</t>
  </si>
  <si>
    <t>2020-11-16T14:38:58.173000Z</t>
  </si>
  <si>
    <t>2020-11-16T14:38:58.190000Z</t>
  </si>
  <si>
    <t>2020-11-16T14:40:21.349000Z</t>
  </si>
  <si>
    <t>39.24000</t>
  </si>
  <si>
    <t>2020-11-16T14:40:21.361000Z</t>
  </si>
  <si>
    <t>2020-11-16T14:40:21.374000Z</t>
  </si>
  <si>
    <t>2020-11-16T14:40:21.446000Z</t>
  </si>
  <si>
    <t>2020-11-16T14:40:25.161000Z</t>
  </si>
  <si>
    <t>2020-11-16T14:40:31.286000Z</t>
  </si>
  <si>
    <t>2020-11-16T14:41:24.502000Z</t>
  </si>
  <si>
    <t>2020-11-16T14:41:47.227000Z</t>
  </si>
  <si>
    <t>2020-11-16T14:41:47.237000Z</t>
  </si>
  <si>
    <t>2020-11-16T14:41:47.248000Z</t>
  </si>
  <si>
    <t>2020-11-16T14:41:51.239000Z</t>
  </si>
  <si>
    <t>2020-11-16T14:41:51.251000Z</t>
  </si>
  <si>
    <t>2020-11-16T14:41:51.263000Z</t>
  </si>
  <si>
    <t>2020-11-16T14:41:51.325000Z</t>
  </si>
  <si>
    <t>2020-11-16T14:41:51.336000Z</t>
  </si>
  <si>
    <t>2020-11-16T14:41:51.350000Z</t>
  </si>
  <si>
    <t>2020-11-16T14:41:51.367000Z</t>
  </si>
  <si>
    <t>2020-11-16T14:41:51.384000Z</t>
  </si>
  <si>
    <t>2020-11-16T14:41:51.406000Z</t>
  </si>
  <si>
    <t>2020-11-16T14:41:51.415000Z</t>
  </si>
  <si>
    <t>2020-11-16T14:41:51.431000Z</t>
  </si>
  <si>
    <t>2020-11-16T14:41:51.449000Z</t>
  </si>
  <si>
    <t>2020-11-16T14:41:51.463000Z</t>
  </si>
  <si>
    <t>2020-11-16T14:41:51.477000Z</t>
  </si>
  <si>
    <t>2020-11-16T14:41:51.492000Z</t>
  </si>
  <si>
    <t>2020-11-16T14:41:51.505000Z</t>
  </si>
  <si>
    <t>2020-11-16T14:41:51.520000Z</t>
  </si>
  <si>
    <t>2020-11-16T14:41:51.534000Z</t>
  </si>
  <si>
    <t>2020-11-16T14:41:51.547000Z</t>
  </si>
  <si>
    <t>2020-11-16T14:41:51.566000Z</t>
  </si>
  <si>
    <t>2020-11-16T14:41:51.574000Z</t>
  </si>
  <si>
    <t>2020-11-16T14:41:51.588000Z</t>
  </si>
  <si>
    <t>2020-11-16T14:42:02.363000Z</t>
  </si>
  <si>
    <t>2020-11-16T14:42:02.374000Z</t>
  </si>
  <si>
    <t>2020-11-16T14:42:02.387000Z</t>
  </si>
  <si>
    <t>2020-11-16T14:42:02.403000Z</t>
  </si>
  <si>
    <t>2020-11-16T14:42:02.418000Z</t>
  </si>
  <si>
    <t>2020-11-16T14:42:02.435000Z</t>
  </si>
  <si>
    <t>2020-11-16T14:42:02.452000Z</t>
  </si>
  <si>
    <t>2020-11-16T14:42:02.467000Z</t>
  </si>
  <si>
    <t>2020-11-16T14:42:02.484000Z</t>
  </si>
  <si>
    <t>2020-11-16T14:42:02.499000Z</t>
  </si>
  <si>
    <t>2020-11-16T14:42:02.514000Z</t>
  </si>
  <si>
    <t>2020-11-16T14:42:02.530000Z</t>
  </si>
  <si>
    <t>2020-11-16T14:42:02.545000Z</t>
  </si>
  <si>
    <t>2020-11-16T14:42:02.560000Z</t>
  </si>
  <si>
    <t>2020-11-16T14:42:02.575000Z</t>
  </si>
  <si>
    <t>2020-11-16T14:42:02.591000Z</t>
  </si>
  <si>
    <t>2020-11-16T14:42:02.606000Z</t>
  </si>
  <si>
    <t>2020-11-16T14:42:02.621000Z</t>
  </si>
  <si>
    <t>2020-11-16T14:42:02.634000Z</t>
  </si>
  <si>
    <t>2020-11-16T14:42:02.649000Z</t>
  </si>
  <si>
    <t>2020-11-16T14:42:02.663000Z</t>
  </si>
  <si>
    <t>2020-11-16T14:42:02.677000Z</t>
  </si>
  <si>
    <t>2020-11-16T14:42:02.691000Z</t>
  </si>
  <si>
    <t>2020-11-16T14:42:02.708000Z</t>
  </si>
  <si>
    <t>2020-11-16T14:42:02.724000Z</t>
  </si>
  <si>
    <t>2020-11-16T14:42:02.731000Z</t>
  </si>
  <si>
    <t>2020-11-16T14:42:02.745000Z</t>
  </si>
  <si>
    <t>2020-11-16T14:42:02.757000Z</t>
  </si>
  <si>
    <t>2020-11-16T14:42:02.769000Z</t>
  </si>
  <si>
    <t>2020-11-16T15:42:01.374000Z</t>
  </si>
  <si>
    <t>39.35000</t>
  </si>
  <si>
    <t>2020-11-16T15:42:01.390000Z</t>
  </si>
  <si>
    <t>2020-11-16T15:42:01.408000Z</t>
  </si>
  <si>
    <t>2020-11-16T15:42:01.430000Z</t>
  </si>
  <si>
    <t>2020-11-16T15:42:01.449000Z</t>
  </si>
  <si>
    <t>2020-11-16T15:42:01.471000Z</t>
  </si>
  <si>
    <t>2020-11-16T15:42:01.498000Z</t>
  </si>
  <si>
    <t>2020-11-16T15:42:01.519000Z</t>
  </si>
  <si>
    <t>2020-11-16T15:42:01.547000Z</t>
  </si>
  <si>
    <t>2020-11-16T15:42:01.565000Z</t>
  </si>
  <si>
    <t>2020-11-16T15:42:01.588000Z</t>
  </si>
  <si>
    <t>2020-11-16T15:42:01.607000Z</t>
  </si>
  <si>
    <t>2020-11-16T15:42:01.628000Z</t>
  </si>
  <si>
    <t>2020-11-16T15:44:24.094000Z</t>
  </si>
  <si>
    <t>2020-11-16T15:44:24.108000Z</t>
  </si>
  <si>
    <t>2020-11-16T15:46:08.312000Z</t>
  </si>
  <si>
    <t>2020-11-16T15:46:08.380000Z</t>
  </si>
  <si>
    <t>2020-11-16T15:46:08.392000Z</t>
  </si>
  <si>
    <t>2020-11-16T15:46:08.411000Z</t>
  </si>
  <si>
    <t>2020-11-16T15:46:08.427000Z</t>
  </si>
  <si>
    <t>2020-11-16T15:46:08.444000Z</t>
  </si>
  <si>
    <t>2020-11-16T15:52:47.073000Z</t>
  </si>
  <si>
    <t>2020-11-16T15:52:47.085000Z</t>
  </si>
  <si>
    <t>2020-11-16T15:52:47.095000Z</t>
  </si>
  <si>
    <t>2020-11-16T15:52:47.127000Z</t>
  </si>
  <si>
    <t>2020-11-16T15:52:47.141000Z</t>
  </si>
  <si>
    <t>2020-11-16T15:52:47.171000Z</t>
  </si>
  <si>
    <t>2020-11-16T15:52:47.190000Z</t>
  </si>
  <si>
    <t>2020-11-16T15:52:47.205000Z</t>
  </si>
  <si>
    <t>2020-11-16T15:52:47.221000Z</t>
  </si>
  <si>
    <t>2020-11-16T15:55:02.749000Z</t>
  </si>
  <si>
    <t>2020-11-16T15:55:02.768000Z</t>
  </si>
  <si>
    <t>2020-11-16T15:56:44.797000Z</t>
  </si>
  <si>
    <t>39.37000</t>
  </si>
  <si>
    <t>2020-11-16T15:56:44.874000Z</t>
  </si>
  <si>
    <t>2020-11-16T15:56:56.929000Z</t>
  </si>
  <si>
    <t>2020-11-16T15:59:55.930000Z</t>
  </si>
  <si>
    <t>2020-11-16T15:59:55.942000Z</t>
  </si>
  <si>
    <t>2020-11-16T15:59:55.953000Z</t>
  </si>
  <si>
    <t>2020-11-16T15:59:55.968000Z</t>
  </si>
  <si>
    <t>2020-11-16T15:59:55.998000Z</t>
  </si>
  <si>
    <t>2020-11-16T15:59:56.014000Z</t>
  </si>
  <si>
    <t>2020-11-16T15:59:56.029000Z</t>
  </si>
  <si>
    <t>2020-11-16T16:00:12.021000Z</t>
  </si>
  <si>
    <t>2020-11-16T16:00:12.037000Z</t>
  </si>
  <si>
    <t>2020-11-16T16:00:12.052000Z</t>
  </si>
  <si>
    <t>2020-11-16T16:00:12.229000Z</t>
  </si>
  <si>
    <t>2020-11-16T16:00:12.259000Z</t>
  </si>
  <si>
    <t>2020-11-16T16:00:13.157000Z</t>
  </si>
  <si>
    <t>2020-11-16T16:00:13.169000Z</t>
  </si>
  <si>
    <t>2020-11-16T16:02:20.968000Z</t>
  </si>
  <si>
    <t>39.36000</t>
  </si>
  <si>
    <t>2020-11-17T08:02:07.757000Z</t>
  </si>
  <si>
    <t>2020-11-17T08:02:07.774000Z</t>
  </si>
  <si>
    <t>2020-11-17T08:02:07.783000Z</t>
  </si>
  <si>
    <t>2020-11-17T08:02:07.792000Z</t>
  </si>
  <si>
    <t>2020-11-17T08:03:31.400000Z</t>
  </si>
  <si>
    <t>39.20000</t>
  </si>
  <si>
    <t>2020-11-17T08:03:36.998000Z</t>
  </si>
  <si>
    <t>2020-11-17T08:03:37.011000Z</t>
  </si>
  <si>
    <t>2020-11-17T08:03:37.020000Z</t>
  </si>
  <si>
    <t>2020-11-17T08:03:38.462000Z</t>
  </si>
  <si>
    <t>2020-11-17T08:03:38.475000Z</t>
  </si>
  <si>
    <t>2020-11-17T08:03:38.484000Z</t>
  </si>
  <si>
    <t>2020-11-17T08:03:41.025000Z</t>
  </si>
  <si>
    <t>2020-11-17T08:03:41.036000Z</t>
  </si>
  <si>
    <t>2020-11-17T08:03:42.330000Z</t>
  </si>
  <si>
    <t>2020-11-17T08:04:14.052000Z</t>
  </si>
  <si>
    <t>2020-11-17T08:04:14.243000Z</t>
  </si>
  <si>
    <t>2020-11-17T08:04:14.256000Z</t>
  </si>
  <si>
    <t>2020-11-17T08:05:13.523000Z</t>
  </si>
  <si>
    <t>2020-11-17T08:05:15.463000Z</t>
  </si>
  <si>
    <t>2020-11-17T08:05:15.476000Z</t>
  </si>
  <si>
    <t>2020-11-17T08:05:19.800000Z</t>
  </si>
  <si>
    <t>2020-11-17T08:05:19.812000Z</t>
  </si>
  <si>
    <t>2020-11-17T08:05:23.425000Z</t>
  </si>
  <si>
    <t>2020-11-17T08:05:23.437000Z</t>
  </si>
  <si>
    <t>2020-11-17T08:05:23.446000Z</t>
  </si>
  <si>
    <t>2020-11-17T08:05:23.460000Z</t>
  </si>
  <si>
    <t>2020-11-17T08:05:24.046000Z</t>
  </si>
  <si>
    <t>2020-11-17T08:05:24.058000Z</t>
  </si>
  <si>
    <t>2020-11-17T08:05:30.286000Z</t>
  </si>
  <si>
    <t>39.02000</t>
  </si>
  <si>
    <t>2020-11-17T08:05:31.685000Z</t>
  </si>
  <si>
    <t>2020-11-17T08:05:38.733000Z</t>
  </si>
  <si>
    <t>2020-11-17T08:05:38.744000Z</t>
  </si>
  <si>
    <t>2020-11-17T08:05:38.754000Z</t>
  </si>
  <si>
    <t>2020-11-17T08:05:38.897000Z</t>
  </si>
  <si>
    <t>2020-11-17T08:05:38.984000Z</t>
  </si>
  <si>
    <t>2020-11-17T08:05:53.050000Z</t>
  </si>
  <si>
    <t>2020-11-17T08:05:53.067000Z</t>
  </si>
  <si>
    <t>2020-11-17T08:05:53.078000Z</t>
  </si>
  <si>
    <t>2020-11-17T08:05:53.088000Z</t>
  </si>
  <si>
    <t>2020-11-17T08:05:53.127000Z</t>
  </si>
  <si>
    <t>2020-11-17T08:06:05.829000Z</t>
  </si>
  <si>
    <t>38.97000</t>
  </si>
  <si>
    <t>2020-11-17T08:06:05.843000Z</t>
  </si>
  <si>
    <t>2020-11-17T08:06:05.895000Z</t>
  </si>
  <si>
    <t>2020-11-17T08:06:08.170000Z</t>
  </si>
  <si>
    <t>2020-11-17T08:06:08.182000Z</t>
  </si>
  <si>
    <t>2020-11-17T08:06:19.637000Z</t>
  </si>
  <si>
    <t>38.91000</t>
  </si>
  <si>
    <t>2020-11-17T08:08:53.610000Z</t>
  </si>
  <si>
    <t>2020-11-17T08:08:53.623000Z</t>
  </si>
  <si>
    <t>2020-11-17T08:08:53.631000Z</t>
  </si>
  <si>
    <t>2020-11-17T08:08:53.695000Z</t>
  </si>
  <si>
    <t>2020-11-17T08:09:00.745000Z</t>
  </si>
  <si>
    <t>2020-11-17T08:09:00.757000Z</t>
  </si>
  <si>
    <t>2020-11-17T08:09:14.768000Z</t>
  </si>
  <si>
    <t>2020-11-17T08:09:14.817000Z</t>
  </si>
  <si>
    <t>2020-11-17T08:09:14.829000Z</t>
  </si>
  <si>
    <t>2020-11-17T08:11:33.513000Z</t>
  </si>
  <si>
    <t>2020-11-17T08:23:54.019000Z</t>
  </si>
  <si>
    <t>2020-11-17T08:23:54.030000Z</t>
  </si>
  <si>
    <t>2020-11-17T08:23:54.040000Z</t>
  </si>
  <si>
    <t>2020-11-17T08:23:54.052000Z</t>
  </si>
  <si>
    <t>2020-11-17T08:24:14.710000Z</t>
  </si>
  <si>
    <t>2020-11-17T08:24:14.723000Z</t>
  </si>
  <si>
    <t>2020-11-17T08:24:14.732000Z</t>
  </si>
  <si>
    <t>2020-11-17T08:24:14.748000Z</t>
  </si>
  <si>
    <t>2020-11-17T08:24:14.762000Z</t>
  </si>
  <si>
    <t>2020-11-17T08:24:14.784000Z</t>
  </si>
  <si>
    <t>2020-11-17T08:24:14.794000Z</t>
  </si>
  <si>
    <t>2020-11-17T08:24:14.811000Z</t>
  </si>
  <si>
    <t>2020-11-17T08:24:29.810000Z</t>
  </si>
  <si>
    <t>2020-11-17T08:30:06.578000Z</t>
  </si>
  <si>
    <t>39.17000</t>
  </si>
  <si>
    <t>2020-11-17T08:30:06.590000Z</t>
  </si>
  <si>
    <t>2020-11-17T08:30:06.604000Z</t>
  </si>
  <si>
    <t>2020-11-17T08:34:22.781000Z</t>
  </si>
  <si>
    <t>2020-11-17T08:34:22.793000Z</t>
  </si>
  <si>
    <t>2020-11-17T08:34:22.801000Z</t>
  </si>
  <si>
    <t>2020-11-17T08:39:36.244000Z</t>
  </si>
  <si>
    <t>2020-11-17T08:39:36.256000Z</t>
  </si>
  <si>
    <t>2020-11-17T08:39:36.269000Z</t>
  </si>
  <si>
    <t>2020-11-17T08:39:36.537000Z</t>
  </si>
  <si>
    <t>2020-11-17T08:40:03.715000Z</t>
  </si>
  <si>
    <t>2020-11-17T08:40:03.726000Z</t>
  </si>
  <si>
    <t>2020-11-17T08:40:03.738000Z</t>
  </si>
  <si>
    <t>2020-11-17T08:40:04.038000Z</t>
  </si>
  <si>
    <t>2020-11-17T08:40:04.051000Z</t>
  </si>
  <si>
    <t>2020-11-17T08:40:22.692000Z</t>
  </si>
  <si>
    <t>2020-11-17T08:44:02.309000Z</t>
  </si>
  <si>
    <t>39.28000</t>
  </si>
  <si>
    <t>2020-11-17T08:44:02.322000Z</t>
  </si>
  <si>
    <t>2020-11-17T08:44:02.343000Z</t>
  </si>
  <si>
    <t>2020-11-17T08:44:02.351000Z</t>
  </si>
  <si>
    <t>2020-11-17T08:45:22.700000Z</t>
  </si>
  <si>
    <t>2020-11-17T08:45:22.712000Z</t>
  </si>
  <si>
    <t>2020-11-17T08:45:22.722000Z</t>
  </si>
  <si>
    <t>2020-11-17T08:47:04.038000Z</t>
  </si>
  <si>
    <t>2020-11-17T08:47:04.050000Z</t>
  </si>
  <si>
    <t>2020-11-17T08:47:04.063000Z</t>
  </si>
  <si>
    <t>2020-11-17T08:47:04.078000Z</t>
  </si>
  <si>
    <t>2020-11-17T08:47:04.093000Z</t>
  </si>
  <si>
    <t>2020-11-17T08:47:04.112000Z</t>
  </si>
  <si>
    <t>2020-11-17T08:47:04.121000Z</t>
  </si>
  <si>
    <t>2020-11-17T08:47:04.135000Z</t>
  </si>
  <si>
    <t>2020-11-17T08:47:04.148000Z</t>
  </si>
  <si>
    <t>2020-11-17T08:47:05.158000Z</t>
  </si>
  <si>
    <t>2020-11-17T08:50:17.571000Z</t>
  </si>
  <si>
    <t>2020-11-17T08:50:17.582000Z</t>
  </si>
  <si>
    <t>2020-11-17T08:50:22.680000Z</t>
  </si>
  <si>
    <t>2020-11-17T08:50:22.693000Z</t>
  </si>
  <si>
    <t>2020-11-17T08:50:22.702000Z</t>
  </si>
  <si>
    <t>2020-11-17T08:50:22.713000Z</t>
  </si>
  <si>
    <t>2020-11-17T08:54:56.727000Z</t>
  </si>
  <si>
    <t>39.27000</t>
  </si>
  <si>
    <t>2020-11-17T08:55:14.182000Z</t>
  </si>
  <si>
    <t>2020-11-17T08:55:14.194000Z</t>
  </si>
  <si>
    <t>2020-11-17T08:55:14.202000Z</t>
  </si>
  <si>
    <t>2020-11-17T08:55:14.216000Z</t>
  </si>
  <si>
    <t>2020-11-17T08:55:14.234000Z</t>
  </si>
  <si>
    <t>2020-11-17T08:55:14.249000Z</t>
  </si>
  <si>
    <t>2020-11-17T08:55:14.265000Z</t>
  </si>
  <si>
    <t>2020-11-17T08:55:14.281000Z</t>
  </si>
  <si>
    <t>2020-11-17T08:55:14.297000Z</t>
  </si>
  <si>
    <t>2020-11-17T08:55:14.314000Z</t>
  </si>
  <si>
    <t>2020-11-17T08:55:14.326000Z</t>
  </si>
  <si>
    <t>2020-11-17T08:55:44.553000Z</t>
  </si>
  <si>
    <t>2020-11-17T08:55:44.564000Z</t>
  </si>
  <si>
    <t>2020-11-17T08:57:02.701000Z</t>
  </si>
  <si>
    <t>2020-11-17T08:57:57.668000Z</t>
  </si>
  <si>
    <t>2020-11-17T08:58:30.626000Z</t>
  </si>
  <si>
    <t>2020-11-17T08:58:30.638000Z</t>
  </si>
  <si>
    <t>2020-11-17T08:58:30.648000Z</t>
  </si>
  <si>
    <t>2020-11-17T08:58:30.662000Z</t>
  </si>
  <si>
    <t>2020-11-17T08:58:30.683000Z</t>
  </si>
  <si>
    <t>2020-11-17T08:58:30.695000Z</t>
  </si>
  <si>
    <t>2020-11-17T08:58:30.704000Z</t>
  </si>
  <si>
    <t>2020-11-17T08:58:30.785000Z</t>
  </si>
  <si>
    <t>2020-11-17T08:58:42.685000Z</t>
  </si>
  <si>
    <t>2020-11-17T08:58:46.206000Z</t>
  </si>
  <si>
    <t>2020-11-17T08:58:46.218000Z</t>
  </si>
  <si>
    <t>2020-11-17T09:05:37.381000Z</t>
  </si>
  <si>
    <t>39.25000</t>
  </si>
  <si>
    <t>2020-11-17T09:07:05.334000Z</t>
  </si>
  <si>
    <t>2020-11-17T09:07:05.346000Z</t>
  </si>
  <si>
    <t>2020-11-17T09:07:05.356000Z</t>
  </si>
  <si>
    <t>2020-11-17T09:09:33.334000Z</t>
  </si>
  <si>
    <t>2020-11-17T09:09:35.807000Z</t>
  </si>
  <si>
    <t>2020-11-17T09:09:35.819000Z</t>
  </si>
  <si>
    <t>2020-11-17T09:09:35.827000Z</t>
  </si>
  <si>
    <t>2020-11-17T09:09:35.866000Z</t>
  </si>
  <si>
    <t>2020-11-17T09:09:35.875000Z</t>
  </si>
  <si>
    <t>2020-11-17T09:09:35.883000Z</t>
  </si>
  <si>
    <t>2020-11-17T09:09:35.891000Z</t>
  </si>
  <si>
    <t>2020-11-17T09:09:58.003000Z</t>
  </si>
  <si>
    <t>2020-11-17T09:09:58.754000Z</t>
  </si>
  <si>
    <t>2020-11-17T09:10:22.690000Z</t>
  </si>
  <si>
    <t>2020-11-17T09:10:22.703000Z</t>
  </si>
  <si>
    <t>2020-11-17T09:10:24.353000Z</t>
  </si>
  <si>
    <t>2020-11-17T09:10:24.365000Z</t>
  </si>
  <si>
    <t>2020-11-17T09:10:44.264000Z</t>
  </si>
  <si>
    <t>2020-11-17T09:10:44.275000Z</t>
  </si>
  <si>
    <t>2020-11-17T09:10:44.286000Z</t>
  </si>
  <si>
    <t>2020-11-17T09:10:44.337000Z</t>
  </si>
  <si>
    <t>2020-11-17T09:10:44.349000Z</t>
  </si>
  <si>
    <t>2020-11-17T09:10:44.366000Z</t>
  </si>
  <si>
    <t>2020-11-17T09:10:44.382000Z</t>
  </si>
  <si>
    <t>2020-11-17T09:10:44.399000Z</t>
  </si>
  <si>
    <t>2020-11-17T09:10:44.414000Z</t>
  </si>
  <si>
    <t>2020-11-17T09:10:44.429000Z</t>
  </si>
  <si>
    <t>2020-11-17T09:10:44.444000Z</t>
  </si>
  <si>
    <t>2020-11-17T09:10:44.456000Z</t>
  </si>
  <si>
    <t>2020-11-17T09:10:44.468000Z</t>
  </si>
  <si>
    <t>2020-11-17T09:15:01.208000Z</t>
  </si>
  <si>
    <t>2020-11-17T09:15:01.219000Z</t>
  </si>
  <si>
    <t>2020-11-17T09:15:01.231000Z</t>
  </si>
  <si>
    <t>2020-11-17T09:15:01.247000Z</t>
  </si>
  <si>
    <t>2020-11-17T09:15:01.263000Z</t>
  </si>
  <si>
    <t>2020-11-17T09:15:01.282000Z</t>
  </si>
  <si>
    <t>2020-11-17T09:15:01.291000Z</t>
  </si>
  <si>
    <t>2020-11-17T09:15:04.677000Z</t>
  </si>
  <si>
    <t>2020-11-17T09:15:22.686000Z</t>
  </si>
  <si>
    <t>2020-11-17T09:15:22.697000Z</t>
  </si>
  <si>
    <t>2020-11-17T09:15:22.706000Z</t>
  </si>
  <si>
    <t>2020-11-17T09:15:22.765000Z</t>
  </si>
  <si>
    <t>2020-11-17T09:15:44.853000Z</t>
  </si>
  <si>
    <t>2020-11-17T09:15:46.697000Z</t>
  </si>
  <si>
    <t>2020-11-17T09:15:46.709000Z</t>
  </si>
  <si>
    <t>2020-11-17T09:17:02.691000Z</t>
  </si>
  <si>
    <t>2020-11-17T09:17:13.086000Z</t>
  </si>
  <si>
    <t>2020-11-17T09:17:13.098000Z</t>
  </si>
  <si>
    <t>2020-11-17T09:17:13.105000Z</t>
  </si>
  <si>
    <t>2020-11-17T09:17:20.622000Z</t>
  </si>
  <si>
    <t>2020-11-17T09:17:21.622000Z</t>
  </si>
  <si>
    <t>2020-11-17T09:17:21.634000Z</t>
  </si>
  <si>
    <t>2020-11-17T09:17:21.647000Z</t>
  </si>
  <si>
    <t>2020-11-17T09:17:21.662000Z</t>
  </si>
  <si>
    <t>2020-11-17T09:17:21.699000Z</t>
  </si>
  <si>
    <t>2020-11-17T09:18:30.734000Z</t>
  </si>
  <si>
    <t>39.19000</t>
  </si>
  <si>
    <t>2020-11-17T09:18:30.746000Z</t>
  </si>
  <si>
    <t>2020-11-17T09:18:30.757000Z</t>
  </si>
  <si>
    <t>2020-11-17T09:18:30.772000Z</t>
  </si>
  <si>
    <t>2020-11-17T09:18:34.955000Z</t>
  </si>
  <si>
    <t>2020-11-17T09:18:42.693000Z</t>
  </si>
  <si>
    <t>2020-11-17T09:18:42.705000Z</t>
  </si>
  <si>
    <t>2020-11-17T09:19:01.714000Z</t>
  </si>
  <si>
    <t>2020-11-17T09:19:02.750000Z</t>
  </si>
  <si>
    <t>2020-11-17T09:19:04.033000Z</t>
  </si>
  <si>
    <t>2020-11-17T09:19:05.143000Z</t>
  </si>
  <si>
    <t>2020-11-17T09:19:06.359000Z</t>
  </si>
  <si>
    <t>2020-11-17T09:20:15.842000Z</t>
  </si>
  <si>
    <t>2020-11-17T09:20:22.689000Z</t>
  </si>
  <si>
    <t>2020-11-17T09:22:02.696000Z</t>
  </si>
  <si>
    <t>2020-11-17T09:22:56.254000Z</t>
  </si>
  <si>
    <t>2020-11-17T09:22:56.265000Z</t>
  </si>
  <si>
    <t>2020-11-17T09:23:48.249000Z</t>
  </si>
  <si>
    <t>2020-11-17T09:25:22.113000Z</t>
  </si>
  <si>
    <t>2020-11-17T09:25:22.126000Z</t>
  </si>
  <si>
    <t>2020-11-17T09:25:22.140000Z</t>
  </si>
  <si>
    <t>2020-11-17T09:25:22.157000Z</t>
  </si>
  <si>
    <t>2020-11-17T09:25:22.174000Z</t>
  </si>
  <si>
    <t>2020-11-17T09:25:22.190000Z</t>
  </si>
  <si>
    <t>2020-11-17T09:25:22.206000Z</t>
  </si>
  <si>
    <t>2020-11-17T09:25:22.230000Z</t>
  </si>
  <si>
    <t>2020-11-17T09:25:22.241000Z</t>
  </si>
  <si>
    <t>2020-11-17T09:25:22.255000Z</t>
  </si>
  <si>
    <t>2020-11-17T09:25:22.269000Z</t>
  </si>
  <si>
    <t>2020-11-17T09:25:22.284000Z</t>
  </si>
  <si>
    <t>2020-11-17T09:25:22.322000Z</t>
  </si>
  <si>
    <t>2020-11-17T09:25:22.331000Z</t>
  </si>
  <si>
    <t>2020-11-17T09:25:22.338000Z</t>
  </si>
  <si>
    <t>2020-11-17T09:25:22.697000Z</t>
  </si>
  <si>
    <t>2020-11-17T09:25:22.709000Z</t>
  </si>
  <si>
    <t>2020-11-17T09:25:22.722000Z</t>
  </si>
  <si>
    <t>2020-11-17T09:25:22.738000Z</t>
  </si>
  <si>
    <t>2020-11-17T09:25:22.755000Z</t>
  </si>
  <si>
    <t>2020-11-17T09:25:22.771000Z</t>
  </si>
  <si>
    <t>2020-11-17T09:25:22.802000Z</t>
  </si>
  <si>
    <t>2020-11-17T09:25:22.810000Z</t>
  </si>
  <si>
    <t>2020-11-17T09:25:22.818000Z</t>
  </si>
  <si>
    <t>2020-11-17T09:25:22.831000Z</t>
  </si>
  <si>
    <t>2020-11-17T09:25:22.848000Z</t>
  </si>
  <si>
    <t>2020-11-17T09:25:22.862000Z</t>
  </si>
  <si>
    <t>2020-11-17T09:25:22.875000Z</t>
  </si>
  <si>
    <t>2020-11-17T09:25:23.382000Z</t>
  </si>
  <si>
    <t>2020-11-17T09:25:26.260000Z</t>
  </si>
  <si>
    <t>2020-11-17T09:25:30.443000Z</t>
  </si>
  <si>
    <t>2020-11-17T09:25:30.455000Z</t>
  </si>
  <si>
    <t>2020-11-17T09:27:02.690000Z</t>
  </si>
  <si>
    <t>2020-11-17T09:27:07.426000Z</t>
  </si>
  <si>
    <t>2020-11-17T09:27:16.985000Z</t>
  </si>
  <si>
    <t>2020-11-17T09:27:26.208000Z</t>
  </si>
  <si>
    <t>2020-11-17T09:27:39.788000Z</t>
  </si>
  <si>
    <t>2020-11-17T09:27:46.789000Z</t>
  </si>
  <si>
    <t>2020-11-17T09:28:04.525000Z</t>
  </si>
  <si>
    <t>2020-11-17T09:28:21.353000Z</t>
  </si>
  <si>
    <t>2020-11-17T09:28:40.626000Z</t>
  </si>
  <si>
    <t>2020-11-17T09:28:42.688000Z</t>
  </si>
  <si>
    <t>2020-11-17T09:28:42.701000Z</t>
  </si>
  <si>
    <t>2020-11-17T09:28:42.713000Z</t>
  </si>
  <si>
    <t>2020-11-17T09:28:43.520000Z</t>
  </si>
  <si>
    <t>2020-11-17T09:29:07.197000Z</t>
  </si>
  <si>
    <t>2020-11-17T09:29:07.267000Z</t>
  </si>
  <si>
    <t>2020-11-17T09:29:07.562000Z</t>
  </si>
  <si>
    <t>2020-11-17T09:29:35.464000Z</t>
  </si>
  <si>
    <t>2020-11-17T09:30:02.302000Z</t>
  </si>
  <si>
    <t>2020-11-17T09:30:02.314000Z</t>
  </si>
  <si>
    <t>2020-11-17T09:30:22.689000Z</t>
  </si>
  <si>
    <t>2020-11-17T09:31:59.382000Z</t>
  </si>
  <si>
    <t>2020-11-17T09:31:59.393000Z</t>
  </si>
  <si>
    <t>2020-11-17T09:32:05.512000Z</t>
  </si>
  <si>
    <t>2020-11-17T09:32:05.524000Z</t>
  </si>
  <si>
    <t>2020-11-17T09:32:05.534000Z</t>
  </si>
  <si>
    <t>2020-11-17T09:34:55.976000Z</t>
  </si>
  <si>
    <t>2020-11-17T09:36:21.409000Z</t>
  </si>
  <si>
    <t>2020-11-17T09:36:21.421000Z</t>
  </si>
  <si>
    <t>2020-11-17T09:36:21.433000Z</t>
  </si>
  <si>
    <t>2020-11-17T09:36:21.447000Z</t>
  </si>
  <si>
    <t>2020-11-17T09:36:28.502000Z</t>
  </si>
  <si>
    <t>2020-11-17T09:36:28.510000Z</t>
  </si>
  <si>
    <t>2020-11-17T09:36:28.520000Z</t>
  </si>
  <si>
    <t>2020-11-17T09:36:28.535000Z</t>
  </si>
  <si>
    <t>2020-11-17T09:36:28.549000Z</t>
  </si>
  <si>
    <t>2020-11-17T09:36:28.563000Z</t>
  </si>
  <si>
    <t>2020-11-17T09:36:28.578000Z</t>
  </si>
  <si>
    <t>2020-11-17T09:36:28.591000Z</t>
  </si>
  <si>
    <t>2020-11-17T09:36:28.604000Z</t>
  </si>
  <si>
    <t>2020-11-17T09:37:06.603000Z</t>
  </si>
  <si>
    <t>2020-11-17T09:37:06.614000Z</t>
  </si>
  <si>
    <t>2020-11-17T09:37:13.430000Z</t>
  </si>
  <si>
    <t>2020-11-17T09:37:21.936000Z</t>
  </si>
  <si>
    <t>2020-11-17T09:37:30.337000Z</t>
  </si>
  <si>
    <t>2020-11-17T09:37:31.977000Z</t>
  </si>
  <si>
    <t>2020-11-17T09:37:38.848000Z</t>
  </si>
  <si>
    <t>2020-11-17T09:37:46.299000Z</t>
  </si>
  <si>
    <t>2020-11-17T09:39:23.119000Z</t>
  </si>
  <si>
    <t>2020-11-17T09:39:23.130000Z</t>
  </si>
  <si>
    <t>2020-11-17T09:39:42.435000Z</t>
  </si>
  <si>
    <t>2020-11-17T09:39:42.448000Z</t>
  </si>
  <si>
    <t>2020-11-17T09:39:42.457000Z</t>
  </si>
  <si>
    <t>2020-11-17T09:39:44.807000Z</t>
  </si>
  <si>
    <t>2020-11-17T09:39:59.674000Z</t>
  </si>
  <si>
    <t>2020-11-17T09:39:59.686000Z</t>
  </si>
  <si>
    <t>2020-11-17T09:40:32.932000Z</t>
  </si>
  <si>
    <t>2020-11-17T09:40:32.943000Z</t>
  </si>
  <si>
    <t>2020-11-17T09:40:32.954000Z</t>
  </si>
  <si>
    <t>2020-11-17T09:40:32.971000Z</t>
  </si>
  <si>
    <t>2020-11-17T09:40:32.983000Z</t>
  </si>
  <si>
    <t>2020-11-17T09:40:33.020000Z</t>
  </si>
  <si>
    <t>2020-11-17T09:40:55.054000Z</t>
  </si>
  <si>
    <t>2020-11-17T09:40:58.672000Z</t>
  </si>
  <si>
    <t>2020-11-17T09:41:01.400000Z</t>
  </si>
  <si>
    <t>2020-11-17T09:41:02.397000Z</t>
  </si>
  <si>
    <t>2020-11-17T09:41:02.410000Z</t>
  </si>
  <si>
    <t>2020-11-17T09:41:02.423000Z</t>
  </si>
  <si>
    <t>2020-11-17T09:41:13.194000Z</t>
  </si>
  <si>
    <t>2020-11-17T09:41:13.205000Z</t>
  </si>
  <si>
    <t>2020-11-17T09:41:17.595000Z</t>
  </si>
  <si>
    <t>2020-11-17T09:43:44.228000Z</t>
  </si>
  <si>
    <t>2020-11-17T09:43:44.241000Z</t>
  </si>
  <si>
    <t>2020-11-17T09:43:44.257000Z</t>
  </si>
  <si>
    <t>2020-11-17T09:43:45.469000Z</t>
  </si>
  <si>
    <t>2020-11-17T09:51:01.081000Z</t>
  </si>
  <si>
    <t>2020-11-17T09:51:01.091000Z</t>
  </si>
  <si>
    <t>2020-11-17T09:51:01.104000Z</t>
  </si>
  <si>
    <t>2020-11-17T09:51:01.120000Z</t>
  </si>
  <si>
    <t>2020-11-17T09:51:01.137000Z</t>
  </si>
  <si>
    <t>2020-11-17T09:51:27.327000Z</t>
  </si>
  <si>
    <t>2020-11-17T09:51:27.340000Z</t>
  </si>
  <si>
    <t>2020-11-17T09:51:28.328000Z</t>
  </si>
  <si>
    <t>2020-11-17T09:51:28.342000Z</t>
  </si>
  <si>
    <t>2020-11-17T09:51:28.351000Z</t>
  </si>
  <si>
    <t>2020-11-17T09:52:54.352000Z</t>
  </si>
  <si>
    <t>2020-11-17T09:52:54.432000Z</t>
  </si>
  <si>
    <t>2020-11-17T09:53:05.892000Z</t>
  </si>
  <si>
    <t>2020-11-17T09:55:22.687000Z</t>
  </si>
  <si>
    <t>2020-11-17T09:55:44.143000Z</t>
  </si>
  <si>
    <t>2020-11-17T09:55:55.523000Z</t>
  </si>
  <si>
    <t>2020-11-17T09:55:55.535000Z</t>
  </si>
  <si>
    <t>2020-11-17T09:58:45.741000Z</t>
  </si>
  <si>
    <t>39.06000</t>
  </si>
  <si>
    <t>2020-11-17T10:02:21.328000Z</t>
  </si>
  <si>
    <t>2020-11-17T10:03:00.186000Z</t>
  </si>
  <si>
    <t>2020-11-17T10:03:00.200000Z</t>
  </si>
  <si>
    <t>2020-11-17T10:03:07.686000Z</t>
  </si>
  <si>
    <t>2020-11-17T10:03:07.698000Z</t>
  </si>
  <si>
    <t>2020-11-17T10:03:07.718000Z</t>
  </si>
  <si>
    <t>2020-11-17T10:03:20.291000Z</t>
  </si>
  <si>
    <t>2020-11-17T10:03:20.303000Z</t>
  </si>
  <si>
    <t>2020-11-17T10:03:20.314000Z</t>
  </si>
  <si>
    <t>2020-11-17T10:03:20.329000Z</t>
  </si>
  <si>
    <t>2020-11-17T10:03:36.329000Z</t>
  </si>
  <si>
    <t>2020-11-17T10:03:36.340000Z</t>
  </si>
  <si>
    <t>2020-11-17T10:03:36.351000Z</t>
  </si>
  <si>
    <t>2020-11-17T10:03:36.366000Z</t>
  </si>
  <si>
    <t>2020-11-17T10:03:36.385000Z</t>
  </si>
  <si>
    <t>2020-11-17T10:03:36.410000Z</t>
  </si>
  <si>
    <t>2020-11-17T10:03:36.418000Z</t>
  </si>
  <si>
    <t>2020-11-17T10:03:36.426000Z</t>
  </si>
  <si>
    <t>2020-11-17T10:03:36.441000Z</t>
  </si>
  <si>
    <t>2020-11-17T10:03:36.456000Z</t>
  </si>
  <si>
    <t>2020-11-17T10:03:36.470000Z</t>
  </si>
  <si>
    <t>2020-11-17T10:03:36.484000Z</t>
  </si>
  <si>
    <t>2020-11-17T10:03:36.498000Z</t>
  </si>
  <si>
    <t>2020-11-17T10:03:36.511000Z</t>
  </si>
  <si>
    <t>2020-11-17T10:03:36.636000Z</t>
  </si>
  <si>
    <t>2020-11-17T10:03:36.649000Z</t>
  </si>
  <si>
    <t>2020-11-17T10:03:36.663000Z</t>
  </si>
  <si>
    <t>2020-11-17T10:03:36.681000Z</t>
  </si>
  <si>
    <t>2020-11-17T10:03:36.696000Z</t>
  </si>
  <si>
    <t>2020-11-17T10:03:36.711000Z</t>
  </si>
  <si>
    <t>2020-11-17T10:03:37.518000Z</t>
  </si>
  <si>
    <t>2020-11-17T10:03:42.742000Z</t>
  </si>
  <si>
    <t>2020-11-17T10:05:28.717000Z</t>
  </si>
  <si>
    <t>39.04000</t>
  </si>
  <si>
    <t>2020-11-17T10:07:13.375000Z</t>
  </si>
  <si>
    <t>2020-11-17T10:07:13.390000Z</t>
  </si>
  <si>
    <t>2020-11-17T10:07:14.609000Z</t>
  </si>
  <si>
    <t>2020-11-17T10:13:12.904000Z</t>
  </si>
  <si>
    <t>2020-11-17T10:13:12.916000Z</t>
  </si>
  <si>
    <t>2020-11-17T10:13:12.927000Z</t>
  </si>
  <si>
    <t>2020-11-17T10:13:12.946000Z</t>
  </si>
  <si>
    <t>2020-11-17T10:13:13.179000Z</t>
  </si>
  <si>
    <t>2020-11-17T10:25:21.083000Z</t>
  </si>
  <si>
    <t>2020-11-17T10:25:32.131000Z</t>
  </si>
  <si>
    <t>2020-11-17T10:27:39.889000Z</t>
  </si>
  <si>
    <t>2020-11-17T10:27:39.901000Z</t>
  </si>
  <si>
    <t>2020-11-17T10:29:33.342000Z</t>
  </si>
  <si>
    <t>2020-11-17T10:30:55.346000Z</t>
  </si>
  <si>
    <t>2020-11-17T10:38:51.688000Z</t>
  </si>
  <si>
    <t>2020-11-17T10:41:10.047000Z</t>
  </si>
  <si>
    <t>2020-11-17T10:41:10.059000Z</t>
  </si>
  <si>
    <t>2020-11-17T10:41:31.514000Z</t>
  </si>
  <si>
    <t>2020-11-17T10:41:31.527000Z</t>
  </si>
  <si>
    <t>2020-11-17T10:41:38.986000Z</t>
  </si>
  <si>
    <t>2020-11-17T10:41:40.415000Z</t>
  </si>
  <si>
    <t>2020-11-17T10:41:40.427000Z</t>
  </si>
  <si>
    <t>2020-11-17T10:42:00.630000Z</t>
  </si>
  <si>
    <t>2020-11-17T10:42:00.862000Z</t>
  </si>
  <si>
    <t>2020-11-17T10:42:00.875000Z</t>
  </si>
  <si>
    <t>2020-11-17T10:42:00.893000Z</t>
  </si>
  <si>
    <t>2020-11-17T10:42:00.918000Z</t>
  </si>
  <si>
    <t>2020-11-17T10:42:00.929000Z</t>
  </si>
  <si>
    <t>2020-11-17T10:42:00.947000Z</t>
  </si>
  <si>
    <t>2020-11-17T10:42:02.673000Z</t>
  </si>
  <si>
    <t>2020-11-17T10:42:03.673000Z</t>
  </si>
  <si>
    <t>2020-11-17T10:42:11.422000Z</t>
  </si>
  <si>
    <t>2020-11-17T10:42:11.434000Z</t>
  </si>
  <si>
    <t>2020-11-17T10:42:11.449000Z</t>
  </si>
  <si>
    <t>2020-11-17T10:42:11.463000Z</t>
  </si>
  <si>
    <t>2020-11-17T10:42:11.476000Z</t>
  </si>
  <si>
    <t>2020-11-17T10:42:11.504000Z</t>
  </si>
  <si>
    <t>2020-11-17T10:42:11.512000Z</t>
  </si>
  <si>
    <t>2020-11-17T10:42:11.537000Z</t>
  </si>
  <si>
    <t>2020-11-17T10:42:11.546000Z</t>
  </si>
  <si>
    <t>2020-11-17T10:42:11.559000Z</t>
  </si>
  <si>
    <t>2020-11-17T10:42:11.575000Z</t>
  </si>
  <si>
    <t>2020-11-17T10:42:11.591000Z</t>
  </si>
  <si>
    <t>2020-11-17T10:42:27.716000Z</t>
  </si>
  <si>
    <t>2020-11-17T10:46:20.955000Z</t>
  </si>
  <si>
    <t>2020-11-17T10:47:48.276000Z</t>
  </si>
  <si>
    <t>2020-11-17T10:50:12.034000Z</t>
  </si>
  <si>
    <t>2020-11-17T10:50:12.052000Z</t>
  </si>
  <si>
    <t>2020-11-17T10:50:12.060000Z</t>
  </si>
  <si>
    <t>2020-11-17T10:50:12.070000Z</t>
  </si>
  <si>
    <t>2020-11-17T10:50:12.088000Z</t>
  </si>
  <si>
    <t>2020-11-17T10:50:12.108000Z</t>
  </si>
  <si>
    <t>2020-11-17T10:50:12.116000Z</t>
  </si>
  <si>
    <t>2020-11-17T10:50:12.128000Z</t>
  </si>
  <si>
    <t>2020-11-17T10:50:12.142000Z</t>
  </si>
  <si>
    <t>2020-11-17T10:50:19.246000Z</t>
  </si>
  <si>
    <t>2020-11-17T10:50:19.259000Z</t>
  </si>
  <si>
    <t>2020-11-17T10:50:19.273000Z</t>
  </si>
  <si>
    <t>2020-11-17T10:50:19.412000Z</t>
  </si>
  <si>
    <t>2020-11-17T10:50:23.635000Z</t>
  </si>
  <si>
    <t>2020-11-17T10:50:24.634000Z</t>
  </si>
  <si>
    <t>2020-11-17T10:50:38.283000Z</t>
  </si>
  <si>
    <t>2020-11-17T10:50:42.385000Z</t>
  </si>
  <si>
    <t>2020-11-17T10:50:42.399000Z</t>
  </si>
  <si>
    <t>2020-11-17T10:51:29.348000Z</t>
  </si>
  <si>
    <t>2020-11-17T10:51:32.520000Z</t>
  </si>
  <si>
    <t>2020-11-17T10:51:32.939000Z</t>
  </si>
  <si>
    <t>2020-11-17T10:52:59.705000Z</t>
  </si>
  <si>
    <t>2020-11-17T10:53:02.386000Z</t>
  </si>
  <si>
    <t>2020-11-17T10:57:48.639000Z</t>
  </si>
  <si>
    <t>2020-11-17T10:57:52.629000Z</t>
  </si>
  <si>
    <t>2020-11-17T10:57:59.071000Z</t>
  </si>
  <si>
    <t>2020-11-17T10:57:59.145000Z</t>
  </si>
  <si>
    <t>2020-11-17T11:06:10.329000Z</t>
  </si>
  <si>
    <t>2020-11-17T11:07:52.900000Z</t>
  </si>
  <si>
    <t>2020-11-17T11:07:53.212000Z</t>
  </si>
  <si>
    <t>2020-11-17T11:08:47.732000Z</t>
  </si>
  <si>
    <t>2020-11-17T11:08:47.743000Z</t>
  </si>
  <si>
    <t>2020-11-17T11:08:47.751000Z</t>
  </si>
  <si>
    <t>2020-11-17T11:08:47.764000Z</t>
  </si>
  <si>
    <t>2020-11-17T11:08:50.668000Z</t>
  </si>
  <si>
    <t>2020-11-17T11:08:59.692000Z</t>
  </si>
  <si>
    <t>2020-11-17T11:08:59.704000Z</t>
  </si>
  <si>
    <t>2020-11-17T11:08:59.714000Z</t>
  </si>
  <si>
    <t>2020-11-17T11:08:59.729000Z</t>
  </si>
  <si>
    <t>2020-11-17T11:08:59.742000Z</t>
  </si>
  <si>
    <t>2020-11-17T11:08:59.891000Z</t>
  </si>
  <si>
    <t>2020-11-17T11:08:59.913000Z</t>
  </si>
  <si>
    <t>2020-11-17T11:08:59.924000Z</t>
  </si>
  <si>
    <t>2020-11-17T11:08:59.933000Z</t>
  </si>
  <si>
    <t>2020-11-17T11:08:59.940000Z</t>
  </si>
  <si>
    <t>2020-11-17T11:08:59.953000Z</t>
  </si>
  <si>
    <t>2020-11-17T11:08:59.966000Z</t>
  </si>
  <si>
    <t>2020-11-17T11:08:59.979000Z</t>
  </si>
  <si>
    <t>2020-11-17T11:09:03.730000Z</t>
  </si>
  <si>
    <t>2020-11-17T11:09:03.744000Z</t>
  </si>
  <si>
    <t>2020-11-17T11:09:03.752000Z</t>
  </si>
  <si>
    <t>2020-11-17T11:09:03.765000Z</t>
  </si>
  <si>
    <t>2020-11-17T11:09:03.810000Z</t>
  </si>
  <si>
    <t>2020-11-17T11:12:32.639000Z</t>
  </si>
  <si>
    <t>2020-11-17T11:12:33.878000Z</t>
  </si>
  <si>
    <t>2020-11-17T11:12:36.422000Z</t>
  </si>
  <si>
    <t>2020-11-17T11:12:37.420000Z</t>
  </si>
  <si>
    <t>2020-11-17T11:12:38.420000Z</t>
  </si>
  <si>
    <t>2020-11-17T11:12:39.427000Z</t>
  </si>
  <si>
    <t>2020-11-17T11:12:39.437000Z</t>
  </si>
  <si>
    <t>2020-11-17T11:12:40.423000Z</t>
  </si>
  <si>
    <t>2020-11-17T11:12:40.435000Z</t>
  </si>
  <si>
    <t>2020-11-17T11:14:04.225000Z</t>
  </si>
  <si>
    <t>2020-11-17T11:17:11.894000Z</t>
  </si>
  <si>
    <t>2020-11-17T11:18:35.524000Z</t>
  </si>
  <si>
    <t>2020-11-17T11:18:35.535000Z</t>
  </si>
  <si>
    <t>2020-11-17T11:18:35.544000Z</t>
  </si>
  <si>
    <t>2020-11-17T11:18:35.557000Z</t>
  </si>
  <si>
    <t>2020-11-17T11:18:35.569000Z</t>
  </si>
  <si>
    <t>2020-11-17T11:18:35.599000Z</t>
  </si>
  <si>
    <t>2020-11-17T11:19:15.229000Z</t>
  </si>
  <si>
    <t>2020-11-17T11:19:53.219000Z</t>
  </si>
  <si>
    <t>2020-11-17T11:19:53.230000Z</t>
  </si>
  <si>
    <t>2020-11-17T11:19:53.242000Z</t>
  </si>
  <si>
    <t>2020-11-17T11:19:53.257000Z</t>
  </si>
  <si>
    <t>2020-11-17T11:19:53.273000Z</t>
  </si>
  <si>
    <t>2020-11-17T11:19:53.295000Z</t>
  </si>
  <si>
    <t>2020-11-17T11:19:53.304000Z</t>
  </si>
  <si>
    <t>2020-11-17T11:20:29.592000Z</t>
  </si>
  <si>
    <t>2020-11-17T11:20:35.085000Z</t>
  </si>
  <si>
    <t>2020-11-17T11:20:35.095000Z</t>
  </si>
  <si>
    <t>2020-11-17T11:20:35.107000Z</t>
  </si>
  <si>
    <t>2020-11-17T11:20:35.123000Z</t>
  </si>
  <si>
    <t>2020-11-17T11:20:35.137000Z</t>
  </si>
  <si>
    <t>2020-11-17T11:20:35.151000Z</t>
  </si>
  <si>
    <t>2020-11-17T11:20:35.165000Z</t>
  </si>
  <si>
    <t>2020-11-17T11:20:35.180000Z</t>
  </si>
  <si>
    <t>2020-11-17T11:20:35.193000Z</t>
  </si>
  <si>
    <t>2020-11-17T11:20:35.205000Z</t>
  </si>
  <si>
    <t>2020-11-17T11:27:57.998000Z</t>
  </si>
  <si>
    <t>2020-11-17T11:27:58.012000Z</t>
  </si>
  <si>
    <t>2020-11-17T11:27:58.025000Z</t>
  </si>
  <si>
    <t>2020-11-17T11:28:43.772000Z</t>
  </si>
  <si>
    <t>2020-11-17T11:28:43.785000Z</t>
  </si>
  <si>
    <t>2020-11-17T11:28:43.793000Z</t>
  </si>
  <si>
    <t>2020-11-17T11:28:43.807000Z</t>
  </si>
  <si>
    <t>2020-11-17T11:28:43.820000Z</t>
  </si>
  <si>
    <t>2020-11-17T11:28:43.836000Z</t>
  </si>
  <si>
    <t>2020-11-17T11:28:45.166000Z</t>
  </si>
  <si>
    <t>2020-11-17T11:28:45.178000Z</t>
  </si>
  <si>
    <t>2020-11-17T11:28:45.188000Z</t>
  </si>
  <si>
    <t>2020-11-17T11:28:45.201000Z</t>
  </si>
  <si>
    <t>2020-11-17T11:28:45.221000Z</t>
  </si>
  <si>
    <t>2020-11-17T11:28:45.230000Z</t>
  </si>
  <si>
    <t>2020-11-17T11:28:45.241000Z</t>
  </si>
  <si>
    <t>2020-11-17T11:28:45.254000Z</t>
  </si>
  <si>
    <t>2020-11-17T11:28:45.265000Z</t>
  </si>
  <si>
    <t>2020-11-17T11:28:45.723000Z</t>
  </si>
  <si>
    <t>2020-11-17T11:28:45.735000Z</t>
  </si>
  <si>
    <t>2020-11-17T11:28:45.743000Z</t>
  </si>
  <si>
    <t>2020-11-17T11:28:45.757000Z</t>
  </si>
  <si>
    <t>2020-11-17T11:28:45.770000Z</t>
  </si>
  <si>
    <t>2020-11-17T11:28:45.789000Z</t>
  </si>
  <si>
    <t>2020-11-17T11:28:46.752000Z</t>
  </si>
  <si>
    <t>2020-11-17T11:28:46.764000Z</t>
  </si>
  <si>
    <t>2020-11-17T11:28:46.772000Z</t>
  </si>
  <si>
    <t>2020-11-17T11:28:46.836000Z</t>
  </si>
  <si>
    <t>2020-11-17T11:28:46.921000Z</t>
  </si>
  <si>
    <t>2020-11-17T11:50:23.874000Z</t>
  </si>
  <si>
    <t>2020-11-17T11:50:23.887000Z</t>
  </si>
  <si>
    <t>2020-11-17T11:50:23.896000Z</t>
  </si>
  <si>
    <t>2020-11-17T11:50:23.909000Z</t>
  </si>
  <si>
    <t>2020-11-17T11:50:23.921000Z</t>
  </si>
  <si>
    <t>2020-11-17T11:50:23.951000Z</t>
  </si>
  <si>
    <t>2020-11-17T11:50:28.260000Z</t>
  </si>
  <si>
    <t>2020-11-17T11:50:28.279000Z</t>
  </si>
  <si>
    <t>2020-11-17T11:50:28.286000Z</t>
  </si>
  <si>
    <t>2020-11-17T11:50:28.300000Z</t>
  </si>
  <si>
    <t>2020-11-17T11:50:28.314000Z</t>
  </si>
  <si>
    <t>2020-11-17T11:50:28.334000Z</t>
  </si>
  <si>
    <t>2020-11-17T11:50:47.403000Z</t>
  </si>
  <si>
    <t>2020-11-17T11:50:47.414000Z</t>
  </si>
  <si>
    <t>2020-11-17T11:51:06.348000Z</t>
  </si>
  <si>
    <t>2020-11-17T11:51:06.359000Z</t>
  </si>
  <si>
    <t>2020-11-17T11:51:06.367000Z</t>
  </si>
  <si>
    <t>2020-11-17T11:51:06.424000Z</t>
  </si>
  <si>
    <t>2020-11-17T11:51:28.427000Z</t>
  </si>
  <si>
    <t>2020-11-17T11:51:28.439000Z</t>
  </si>
  <si>
    <t>2020-11-17T11:51:39.380000Z</t>
  </si>
  <si>
    <t>2020-11-17T11:51:39.392000Z</t>
  </si>
  <si>
    <t>2020-11-17T11:51:39.407000Z</t>
  </si>
  <si>
    <t>2020-11-17T11:51:39.457000Z</t>
  </si>
  <si>
    <t>2020-11-17T11:52:48.291000Z</t>
  </si>
  <si>
    <t>2020-11-17T11:53:59.232000Z</t>
  </si>
  <si>
    <t>2020-11-17T11:53:59.252000Z</t>
  </si>
  <si>
    <t>2020-11-17T11:53:59.263000Z</t>
  </si>
  <si>
    <t>2020-11-17T11:54:30.814000Z</t>
  </si>
  <si>
    <t>2020-11-17T11:54:36.227000Z</t>
  </si>
  <si>
    <t>2020-11-17T11:55:06.857000Z</t>
  </si>
  <si>
    <t>2020-11-17T11:55:06.869000Z</t>
  </si>
  <si>
    <t>2020-11-17T11:55:14.088000Z</t>
  </si>
  <si>
    <t>2020-11-17T11:55:14.099000Z</t>
  </si>
  <si>
    <t>2020-11-17T11:55:14.109000Z</t>
  </si>
  <si>
    <t>2020-11-17T11:55:14.124000Z</t>
  </si>
  <si>
    <t>2020-11-17T11:55:14.139000Z</t>
  </si>
  <si>
    <t>2020-11-17T11:55:14.163000Z</t>
  </si>
  <si>
    <t>2020-11-17T11:55:14.171000Z</t>
  </si>
  <si>
    <t>2020-11-17T11:55:14.183000Z</t>
  </si>
  <si>
    <t>2020-11-17T11:55:14.196000Z</t>
  </si>
  <si>
    <t>2020-11-17T11:55:14.208000Z</t>
  </si>
  <si>
    <t>2020-11-17T11:55:14.221000Z</t>
  </si>
  <si>
    <t>2020-11-17T11:55:25.370000Z</t>
  </si>
  <si>
    <t>2020-11-17T11:55:27.882000Z</t>
  </si>
  <si>
    <t>2020-11-17T11:56:35.797000Z</t>
  </si>
  <si>
    <t>2020-11-17T11:56:46.494000Z</t>
  </si>
  <si>
    <t>2020-11-17T11:56:46.792000Z</t>
  </si>
  <si>
    <t>2020-11-17T11:58:00.692000Z</t>
  </si>
  <si>
    <t>2020-11-17T11:58:00.755000Z</t>
  </si>
  <si>
    <t>2020-11-17T11:58:00.768000Z</t>
  </si>
  <si>
    <t>2020-11-17T11:59:12.161000Z</t>
  </si>
  <si>
    <t>2020-11-17T12:02:01.969000Z</t>
  </si>
  <si>
    <t>2020-11-17T12:02:02.476000Z</t>
  </si>
  <si>
    <t>2020-11-17T12:02:02.492000Z</t>
  </si>
  <si>
    <t>2020-11-17T12:02:02.500000Z</t>
  </si>
  <si>
    <t>2020-11-17T12:02:02.513000Z</t>
  </si>
  <si>
    <t>2020-11-17T12:02:02.529000Z</t>
  </si>
  <si>
    <t>2020-11-17T12:02:02.543000Z</t>
  </si>
  <si>
    <t>2020-11-17T12:02:02.559000Z</t>
  </si>
  <si>
    <t>2020-11-17T12:02:02.575000Z</t>
  </si>
  <si>
    <t>2020-11-17T12:02:02.596000Z</t>
  </si>
  <si>
    <t>2020-11-17T12:02:02.604000Z</t>
  </si>
  <si>
    <t>2020-11-17T12:02:07.127000Z</t>
  </si>
  <si>
    <t>2020-11-17T12:02:07.688000Z</t>
  </si>
  <si>
    <t>2020-11-17T12:09:17.450000Z</t>
  </si>
  <si>
    <t>2020-11-17T12:09:17.497000Z</t>
  </si>
  <si>
    <t>2020-11-17T12:09:17.510000Z</t>
  </si>
  <si>
    <t>2020-11-17T12:09:17.520000Z</t>
  </si>
  <si>
    <t>2020-11-17T12:09:17.555000Z</t>
  </si>
  <si>
    <t>2020-11-17T12:09:17.611000Z</t>
  </si>
  <si>
    <t>2020-11-17T12:10:58.992000Z</t>
  </si>
  <si>
    <t>2020-11-17T12:10:59.005000Z</t>
  </si>
  <si>
    <t>2020-11-17T12:10:59.017000Z</t>
  </si>
  <si>
    <t>2020-11-17T12:10:59.075000Z</t>
  </si>
  <si>
    <t>2020-11-17T12:11:01.235000Z</t>
  </si>
  <si>
    <t>2020-11-17T12:11:09.282000Z</t>
  </si>
  <si>
    <t>2020-11-17T12:12:56.287000Z</t>
  </si>
  <si>
    <t>2020-11-17T12:12:56.298000Z</t>
  </si>
  <si>
    <t>2020-11-17T12:12:56.319000Z</t>
  </si>
  <si>
    <t>2020-11-17T12:12:56.364000Z</t>
  </si>
  <si>
    <t>2020-11-17T12:13:53.941000Z</t>
  </si>
  <si>
    <t>2020-11-17T12:13:53.953000Z</t>
  </si>
  <si>
    <t>2020-11-17T12:13:53.962000Z</t>
  </si>
  <si>
    <t>2020-11-17T12:14:02.828000Z</t>
  </si>
  <si>
    <t>2020-11-17T12:15:22.052000Z</t>
  </si>
  <si>
    <t>2020-11-17T12:15:28.599000Z</t>
  </si>
  <si>
    <t>2020-11-17T12:15:28.612000Z</t>
  </si>
  <si>
    <t>2020-11-17T12:15:29.385000Z</t>
  </si>
  <si>
    <t>2020-11-17T12:16:35.134000Z</t>
  </si>
  <si>
    <t>2020-11-17T12:16:44.283000Z</t>
  </si>
  <si>
    <t>2020-11-17T12:18:25.811000Z</t>
  </si>
  <si>
    <t>2020-11-17T12:19:15.638000Z</t>
  </si>
  <si>
    <t>2020-11-17T12:19:44.258000Z</t>
  </si>
  <si>
    <t>2020-11-17T12:19:48.919000Z</t>
  </si>
  <si>
    <t>2020-11-17T12:21:23.441000Z</t>
  </si>
  <si>
    <t>2020-11-17T12:21:39.899000Z</t>
  </si>
  <si>
    <t>2020-11-17T12:22:10.667000Z</t>
  </si>
  <si>
    <t>2020-11-17T12:22:10.678000Z</t>
  </si>
  <si>
    <t>2020-11-17T12:22:39.224000Z</t>
  </si>
  <si>
    <t>2020-11-17T12:22:39.235000Z</t>
  </si>
  <si>
    <t>2020-11-17T12:22:39.244000Z</t>
  </si>
  <si>
    <t>2020-11-17T12:22:39.260000Z</t>
  </si>
  <si>
    <t>2020-11-17T12:22:39.273000Z</t>
  </si>
  <si>
    <t>2020-11-17T12:22:39.299000Z</t>
  </si>
  <si>
    <t>2020-11-17T12:22:39.309000Z</t>
  </si>
  <si>
    <t>2020-11-17T12:22:39.317000Z</t>
  </si>
  <si>
    <t>2020-11-17T12:22:39.379000Z</t>
  </si>
  <si>
    <t>2020-11-17T12:22:47.398000Z</t>
  </si>
  <si>
    <t>2020-11-17T12:22:48.115000Z</t>
  </si>
  <si>
    <t>2020-11-17T12:22:59.685000Z</t>
  </si>
  <si>
    <t>2020-11-17T12:23:03.450000Z</t>
  </si>
  <si>
    <t>2020-11-17T12:23:10.389000Z</t>
  </si>
  <si>
    <t>2020-11-17T12:23:14.333000Z</t>
  </si>
  <si>
    <t>2020-11-17T12:23:24.032000Z</t>
  </si>
  <si>
    <t>2020-11-17T12:23:24.045000Z</t>
  </si>
  <si>
    <t>2020-11-17T12:23:24.058000Z</t>
  </si>
  <si>
    <t>2020-11-17T12:23:32.351000Z</t>
  </si>
  <si>
    <t>2020-11-17T12:23:39.287000Z</t>
  </si>
  <si>
    <t>2020-11-17T12:23:47.565000Z</t>
  </si>
  <si>
    <t>2020-11-17T12:23:47.576000Z</t>
  </si>
  <si>
    <t>2020-11-17T12:23:52.255000Z</t>
  </si>
  <si>
    <t>2020-11-17T12:23:52.330000Z</t>
  </si>
  <si>
    <t>2020-11-17T12:24:44.743000Z</t>
  </si>
  <si>
    <t>2020-11-17T12:24:46.832000Z</t>
  </si>
  <si>
    <t>2020-11-17T12:25:48.911000Z</t>
  </si>
  <si>
    <t>2020-11-17T12:25:48.980000Z</t>
  </si>
  <si>
    <t>2020-11-17T12:28:57.047000Z</t>
  </si>
  <si>
    <t>2020-11-17T12:32:27.331000Z</t>
  </si>
  <si>
    <t>2020-11-17T12:32:27.343000Z</t>
  </si>
  <si>
    <t>2020-11-17T12:32:27.353000Z</t>
  </si>
  <si>
    <t>2020-11-17T12:32:27.367000Z</t>
  </si>
  <si>
    <t>2020-11-17T12:32:27.381000Z</t>
  </si>
  <si>
    <t>2020-11-17T12:32:27.406000Z</t>
  </si>
  <si>
    <t>2020-11-17T12:32:27.414000Z</t>
  </si>
  <si>
    <t>2020-11-17T12:32:27.422000Z</t>
  </si>
  <si>
    <t>2020-11-17T12:37:26.718000Z</t>
  </si>
  <si>
    <t>2020-11-17T12:37:59.029000Z</t>
  </si>
  <si>
    <t>2020-11-17T12:38:13.000000Z</t>
  </si>
  <si>
    <t>2020-11-17T12:38:15.643000Z</t>
  </si>
  <si>
    <t>2020-11-17T12:38:15.657000Z</t>
  </si>
  <si>
    <t>2020-11-17T12:38:15.667000Z</t>
  </si>
  <si>
    <t>2020-11-17T12:38:27.364000Z</t>
  </si>
  <si>
    <t>2020-11-17T12:38:27.374000Z</t>
  </si>
  <si>
    <t>2020-11-17T12:38:35.491000Z</t>
  </si>
  <si>
    <t>2020-11-17T12:38:35.502000Z</t>
  </si>
  <si>
    <t>2020-11-17T12:38:44.409000Z</t>
  </si>
  <si>
    <t>2020-11-17T12:41:45.878000Z</t>
  </si>
  <si>
    <t>2020-11-17T12:41:45.889000Z</t>
  </si>
  <si>
    <t>2020-11-17T12:41:45.909000Z</t>
  </si>
  <si>
    <t>2020-11-17T12:41:45.918000Z</t>
  </si>
  <si>
    <t>2020-11-17T12:42:00.518000Z</t>
  </si>
  <si>
    <t>2020-11-17T12:42:33.012000Z</t>
  </si>
  <si>
    <t>2020-11-17T12:42:33.025000Z</t>
  </si>
  <si>
    <t>2020-11-17T12:42:41.335000Z</t>
  </si>
  <si>
    <t>2020-11-17T12:42:41.347000Z</t>
  </si>
  <si>
    <t>2020-11-17T12:43:03.081000Z</t>
  </si>
  <si>
    <t>2020-11-17T12:43:03.149000Z</t>
  </si>
  <si>
    <t>2020-11-17T12:43:03.673000Z</t>
  </si>
  <si>
    <t>2020-11-17T12:43:07.198000Z</t>
  </si>
  <si>
    <t>2020-11-17T12:43:10.275000Z</t>
  </si>
  <si>
    <t>2020-11-17T12:43:10.293000Z</t>
  </si>
  <si>
    <t>2020-11-17T12:43:10.304000Z</t>
  </si>
  <si>
    <t>2020-11-17T12:43:10.359000Z</t>
  </si>
  <si>
    <t>2020-11-17T12:43:35.161000Z</t>
  </si>
  <si>
    <t>2020-11-17T12:44:32.999000Z</t>
  </si>
  <si>
    <t>2020-11-17T12:44:33.015000Z</t>
  </si>
  <si>
    <t>2020-11-17T12:45:16.326000Z</t>
  </si>
  <si>
    <t>2020-11-17T12:45:16.338000Z</t>
  </si>
  <si>
    <t>2020-11-17T12:45:16.347000Z</t>
  </si>
  <si>
    <t>2020-11-17T12:45:37.128000Z</t>
  </si>
  <si>
    <t>2020-11-17T12:45:53.361000Z</t>
  </si>
  <si>
    <t>2020-11-17T12:45:53.374000Z</t>
  </si>
  <si>
    <t>2020-11-17T12:45:53.391000Z</t>
  </si>
  <si>
    <t>2020-11-17T12:45:53.399000Z</t>
  </si>
  <si>
    <t>2020-11-17T12:45:53.409000Z</t>
  </si>
  <si>
    <t>2020-11-17T12:45:53.425000Z</t>
  </si>
  <si>
    <t>2020-11-17T12:45:53.438000Z</t>
  </si>
  <si>
    <t>2020-11-17T12:45:53.451000Z</t>
  </si>
  <si>
    <t>2020-11-17T12:45:53.465000Z</t>
  </si>
  <si>
    <t>2020-11-17T12:45:53.476000Z</t>
  </si>
  <si>
    <t>2020-11-17T12:45:53.487000Z</t>
  </si>
  <si>
    <t>2020-11-17T12:45:57.215000Z</t>
  </si>
  <si>
    <t>2020-11-17T12:45:57.226000Z</t>
  </si>
  <si>
    <t>2020-11-17T12:45:57.234000Z</t>
  </si>
  <si>
    <t>2020-11-17T12:45:57.252000Z</t>
  </si>
  <si>
    <t>2020-11-17T12:45:57.269000Z</t>
  </si>
  <si>
    <t>2020-11-17T12:45:57.281000Z</t>
  </si>
  <si>
    <t>2020-11-17T12:45:57.295000Z</t>
  </si>
  <si>
    <t>2020-11-17T12:45:57.306000Z</t>
  </si>
  <si>
    <t>2020-11-17T12:45:57.318000Z</t>
  </si>
  <si>
    <t>2020-11-17T12:45:57.331000Z</t>
  </si>
  <si>
    <t>2020-11-17T12:45:57.343000Z</t>
  </si>
  <si>
    <t>2020-11-17T12:45:57.355000Z</t>
  </si>
  <si>
    <t>2020-11-17T12:46:23.405000Z</t>
  </si>
  <si>
    <t>2020-11-17T12:46:26.236000Z</t>
  </si>
  <si>
    <t>2020-11-17T12:46:26.249000Z</t>
  </si>
  <si>
    <t>2020-11-17T12:46:27.298000Z</t>
  </si>
  <si>
    <t>2020-11-17T12:46:28.217000Z</t>
  </si>
  <si>
    <t>2020-11-17T12:46:29.059000Z</t>
  </si>
  <si>
    <t>2020-11-17T12:46:52.909000Z</t>
  </si>
  <si>
    <t>2020-11-17T12:46:52.920000Z</t>
  </si>
  <si>
    <t>2020-11-17T12:46:52.934000Z</t>
  </si>
  <si>
    <t>2020-11-17T12:46:52.948000Z</t>
  </si>
  <si>
    <t>2020-11-17T12:46:52.961000Z</t>
  </si>
  <si>
    <t>2020-11-17T12:46:52.984000Z</t>
  </si>
  <si>
    <t>2020-11-17T12:47:14.732000Z</t>
  </si>
  <si>
    <t>2020-11-17T12:47:16.310000Z</t>
  </si>
  <si>
    <t>2020-11-17T12:47:16.322000Z</t>
  </si>
  <si>
    <t>2020-11-17T12:47:16.332000Z</t>
  </si>
  <si>
    <t>2020-11-17T12:47:44.977000Z</t>
  </si>
  <si>
    <t>2020-11-17T12:47:44.989000Z</t>
  </si>
  <si>
    <t>2020-11-17T12:48:01.560000Z</t>
  </si>
  <si>
    <t>2020-11-17T12:48:01.571000Z</t>
  </si>
  <si>
    <t>2020-11-17T12:48:01.920000Z</t>
  </si>
  <si>
    <t>2020-11-17T12:49:08.317000Z</t>
  </si>
  <si>
    <t>2020-11-17T12:49:49.217000Z</t>
  </si>
  <si>
    <t>2020-11-17T12:50:31.316000Z</t>
  </si>
  <si>
    <t>2020-11-17T12:50:46.274000Z</t>
  </si>
  <si>
    <t>2020-11-17T12:50:46.284000Z</t>
  </si>
  <si>
    <t>2020-11-17T12:50:52.535000Z</t>
  </si>
  <si>
    <t>2020-11-17T12:50:52.903000Z</t>
  </si>
  <si>
    <t>2020-11-17T12:50:59.334000Z</t>
  </si>
  <si>
    <t>2020-11-17T12:51:03.230000Z</t>
  </si>
  <si>
    <t>2020-11-17T12:51:13.649000Z</t>
  </si>
  <si>
    <t>2020-11-17T12:51:28.871000Z</t>
  </si>
  <si>
    <t>2020-11-17T12:51:42.770000Z</t>
  </si>
  <si>
    <t>2020-11-17T12:51:46.479000Z</t>
  </si>
  <si>
    <t>2020-11-17T12:52:00.549000Z</t>
  </si>
  <si>
    <t>2020-11-17T12:52:00.561000Z</t>
  </si>
  <si>
    <t>2020-11-17T12:52:00.570000Z</t>
  </si>
  <si>
    <t>2020-11-17T12:52:00.634000Z</t>
  </si>
  <si>
    <t>2020-11-17T12:52:05.072000Z</t>
  </si>
  <si>
    <t>2020-11-17T12:52:06.139000Z</t>
  </si>
  <si>
    <t>2020-11-17T12:52:06.150000Z</t>
  </si>
  <si>
    <t>2020-11-17T12:54:59.880000Z</t>
  </si>
  <si>
    <t>2020-11-17T12:54:59.894000Z</t>
  </si>
  <si>
    <t>2020-11-17T12:54:59.918000Z</t>
  </si>
  <si>
    <t>2020-11-17T12:55:12.319000Z</t>
  </si>
  <si>
    <t>2020-11-17T12:59:02.674000Z</t>
  </si>
  <si>
    <t>2020-11-17T12:59:02.742000Z</t>
  </si>
  <si>
    <t>2020-11-17T12:59:07.016000Z</t>
  </si>
  <si>
    <t>2020-11-17T12:59:07.029000Z</t>
  </si>
  <si>
    <t>2020-11-17T12:59:07.037000Z</t>
  </si>
  <si>
    <t>2020-11-17T12:59:22.169000Z</t>
  </si>
  <si>
    <t>2020-11-17T12:59:39.575000Z</t>
  </si>
  <si>
    <t>2020-11-17T13:00:04.177000Z</t>
  </si>
  <si>
    <t>2020-11-17T13:00:23.118000Z</t>
  </si>
  <si>
    <t>2020-11-17T13:00:31.156000Z</t>
  </si>
  <si>
    <t>2020-11-17T13:00:46.156000Z</t>
  </si>
  <si>
    <t>2020-11-17T13:00:46.168000Z</t>
  </si>
  <si>
    <t>2020-11-17T13:00:46.716000Z</t>
  </si>
  <si>
    <t>2020-11-17T13:00:59.049000Z</t>
  </si>
  <si>
    <t>2020-11-17T13:12:32.931000Z</t>
  </si>
  <si>
    <t>2020-11-17T13:12:32.943000Z</t>
  </si>
  <si>
    <t>2020-11-17T13:12:32.953000Z</t>
  </si>
  <si>
    <t>2020-11-17T13:13:02.016000Z</t>
  </si>
  <si>
    <t>2020-11-17T13:14:13.238000Z</t>
  </si>
  <si>
    <t>2020-11-17T13:14:13.251000Z</t>
  </si>
  <si>
    <t>2020-11-17T13:16:42.793000Z</t>
  </si>
  <si>
    <t>2020-11-17T13:16:42.805000Z</t>
  </si>
  <si>
    <t>2020-11-17T13:17:38.397000Z</t>
  </si>
  <si>
    <t>2020-11-17T13:17:38.442000Z</t>
  </si>
  <si>
    <t>2020-11-17T13:18:28.388000Z</t>
  </si>
  <si>
    <t>2020-11-17T13:19:13.831000Z</t>
  </si>
  <si>
    <t>2020-11-17T13:19:13.898000Z</t>
  </si>
  <si>
    <t>2020-11-17T13:21:10.138000Z</t>
  </si>
  <si>
    <t>2020-11-17T13:21:12.027000Z</t>
  </si>
  <si>
    <t>2020-11-17T13:21:12.039000Z</t>
  </si>
  <si>
    <t>2020-11-17T13:21:12.049000Z</t>
  </si>
  <si>
    <t>2020-11-17T13:21:13.575000Z</t>
  </si>
  <si>
    <t>2020-11-17T13:21:23.083000Z</t>
  </si>
  <si>
    <t>2020-11-17T13:21:23.095000Z</t>
  </si>
  <si>
    <t>2020-11-17T13:21:23.107000Z</t>
  </si>
  <si>
    <t>2020-11-17T13:21:26.224000Z</t>
  </si>
  <si>
    <t>2020-11-17T13:21:28.146000Z</t>
  </si>
  <si>
    <t>2020-11-17T13:21:28.157000Z</t>
  </si>
  <si>
    <t>2020-11-17T13:21:28.170000Z</t>
  </si>
  <si>
    <t>2020-11-17T13:21:28.305000Z</t>
  </si>
  <si>
    <t>2020-11-17T13:22:13.310000Z</t>
  </si>
  <si>
    <t>2020-11-17T13:22:13.386000Z</t>
  </si>
  <si>
    <t>2020-11-17T13:23:32.963000Z</t>
  </si>
  <si>
    <t>2020-11-17T13:23:33.257000Z</t>
  </si>
  <si>
    <t>2020-11-17T13:23:33.269000Z</t>
  </si>
  <si>
    <t>2020-11-17T13:24:22.874000Z</t>
  </si>
  <si>
    <t>2020-11-17T13:24:25.497000Z</t>
  </si>
  <si>
    <t>2020-11-17T13:24:25.857000Z</t>
  </si>
  <si>
    <t>2020-11-17T13:24:25.924000Z</t>
  </si>
  <si>
    <t>2020-11-17T13:24:27.435000Z</t>
  </si>
  <si>
    <t>2020-11-17T13:25:42.758000Z</t>
  </si>
  <si>
    <t>2020-11-17T13:25:53.825000Z</t>
  </si>
  <si>
    <t>2020-11-17T13:25:53.836000Z</t>
  </si>
  <si>
    <t>2020-11-17T13:25:53.846000Z</t>
  </si>
  <si>
    <t>2020-11-17T13:25:53.861000Z</t>
  </si>
  <si>
    <t>2020-11-17T13:25:53.875000Z</t>
  </si>
  <si>
    <t>2020-11-17T13:25:53.890000Z</t>
  </si>
  <si>
    <t>2020-11-17T13:25:53.901000Z</t>
  </si>
  <si>
    <t>2020-11-17T13:25:53.913000Z</t>
  </si>
  <si>
    <t>2020-11-17T13:25:58.634000Z</t>
  </si>
  <si>
    <t>2020-11-17T13:25:58.646000Z</t>
  </si>
  <si>
    <t>2020-11-17T13:25:58.656000Z</t>
  </si>
  <si>
    <t>2020-11-17T13:25:58.680000Z</t>
  </si>
  <si>
    <t>2020-11-17T13:25:58.691000Z</t>
  </si>
  <si>
    <t>2020-11-17T13:25:58.700000Z</t>
  </si>
  <si>
    <t>2020-11-17T13:25:58.714000Z</t>
  </si>
  <si>
    <t>2020-11-17T13:25:58.727000Z</t>
  </si>
  <si>
    <t>2020-11-17T13:25:58.927000Z</t>
  </si>
  <si>
    <t>2020-11-17T13:26:07.631000Z</t>
  </si>
  <si>
    <t>2020-11-17T13:26:07.643000Z</t>
  </si>
  <si>
    <t>2020-11-17T13:26:07.654000Z</t>
  </si>
  <si>
    <t>2020-11-17T13:26:07.712000Z</t>
  </si>
  <si>
    <t>2020-11-17T13:26:15.043000Z</t>
  </si>
  <si>
    <t>2020-11-17T13:26:15.055000Z</t>
  </si>
  <si>
    <t>2020-11-17T13:26:15.066000Z</t>
  </si>
  <si>
    <t>2020-11-17T13:26:15.128000Z</t>
  </si>
  <si>
    <t>2020-11-17T13:26:15.381000Z</t>
  </si>
  <si>
    <t>2020-11-17T13:26:15.400000Z</t>
  </si>
  <si>
    <t>2020-11-17T13:26:15.410000Z</t>
  </si>
  <si>
    <t>2020-11-17T13:26:15.419000Z</t>
  </si>
  <si>
    <t>2020-11-17T13:26:15.429000Z</t>
  </si>
  <si>
    <t>2020-11-17T13:26:15.446000Z</t>
  </si>
  <si>
    <t>2020-11-17T13:26:15.465000Z</t>
  </si>
  <si>
    <t>2020-11-17T13:26:15.477000Z</t>
  </si>
  <si>
    <t>2020-11-17T13:26:15.492000Z</t>
  </si>
  <si>
    <t>2020-11-17T13:26:15.501000Z</t>
  </si>
  <si>
    <t>2020-11-17T13:26:15.514000Z</t>
  </si>
  <si>
    <t>2020-11-17T13:26:15.527000Z</t>
  </si>
  <si>
    <t>2020-11-17T13:26:15.539000Z</t>
  </si>
  <si>
    <t>2020-11-17T13:26:15.553000Z</t>
  </si>
  <si>
    <t>2020-11-17T13:26:15.568000Z</t>
  </si>
  <si>
    <t>2020-11-17T13:26:15.581000Z</t>
  </si>
  <si>
    <t>2020-11-17T13:26:15.631000Z</t>
  </si>
  <si>
    <t>2020-11-17T13:26:18.660000Z</t>
  </si>
  <si>
    <t>2020-11-17T13:26:18.672000Z</t>
  </si>
  <si>
    <t>2020-11-17T13:26:18.681000Z</t>
  </si>
  <si>
    <t>2020-11-17T13:26:18.693000Z</t>
  </si>
  <si>
    <t>2020-11-17T13:26:18.703000Z</t>
  </si>
  <si>
    <t>2020-11-17T13:26:18.722000Z</t>
  </si>
  <si>
    <t>2020-11-17T13:26:18.730000Z</t>
  </si>
  <si>
    <t>2020-11-17T13:26:18.740000Z</t>
  </si>
  <si>
    <t>2020-11-17T13:26:18.769000Z</t>
  </si>
  <si>
    <t>2020-11-17T13:26:18.777000Z</t>
  </si>
  <si>
    <t>2020-11-17T13:26:18.784000Z</t>
  </si>
  <si>
    <t>2020-11-17T13:26:18.793000Z</t>
  </si>
  <si>
    <t>2020-11-17T13:26:18.806000Z</t>
  </si>
  <si>
    <t>2020-11-17T13:26:18.825000Z</t>
  </si>
  <si>
    <t>2020-11-17T13:26:18.842000Z</t>
  </si>
  <si>
    <t>2020-11-17T13:26:18.855000Z</t>
  </si>
  <si>
    <t>2020-11-17T13:26:18.886000Z</t>
  </si>
  <si>
    <t>2020-11-17T13:26:18.903000Z</t>
  </si>
  <si>
    <t>2020-11-17T13:26:18.918000Z</t>
  </si>
  <si>
    <t>2020-11-17T13:26:18.936000Z</t>
  </si>
  <si>
    <t>2020-11-17T13:26:18.944000Z</t>
  </si>
  <si>
    <t>2020-11-17T13:26:18.959000Z</t>
  </si>
  <si>
    <t>2020-11-17T13:26:18.971000Z</t>
  </si>
  <si>
    <t>2020-11-17T13:26:18.984000Z</t>
  </si>
  <si>
    <t>2020-11-17T13:26:19.173000Z</t>
  </si>
  <si>
    <t>2020-11-17T13:26:19.184000Z</t>
  </si>
  <si>
    <t>2020-11-17T13:26:19.196000Z</t>
  </si>
  <si>
    <t>2020-11-17T13:26:19.209000Z</t>
  </si>
  <si>
    <t>2020-11-17T13:26:19.250000Z</t>
  </si>
  <si>
    <t>2020-11-17T13:26:35.906000Z</t>
  </si>
  <si>
    <t>2020-11-17T13:27:32.455000Z</t>
  </si>
  <si>
    <t>2020-11-17T13:27:32.468000Z</t>
  </si>
  <si>
    <t>2020-11-17T13:27:32.494000Z</t>
  </si>
  <si>
    <t>2020-11-17T13:27:32.505000Z</t>
  </si>
  <si>
    <t>2020-11-17T13:27:32.513000Z</t>
  </si>
  <si>
    <t>2020-11-17T13:27:32.536000Z</t>
  </si>
  <si>
    <t>2020-11-17T13:27:32.546000Z</t>
  </si>
  <si>
    <t>2020-11-17T13:27:32.554000Z</t>
  </si>
  <si>
    <t>2020-11-17T13:27:32.568000Z</t>
  </si>
  <si>
    <t>2020-11-17T13:27:32.624000Z</t>
  </si>
  <si>
    <t>2020-11-17T13:27:57.064000Z</t>
  </si>
  <si>
    <t>2020-11-17T13:27:57.076000Z</t>
  </si>
  <si>
    <t>2020-11-17T13:27:57.087000Z</t>
  </si>
  <si>
    <t>2020-11-17T13:27:57.134000Z</t>
  </si>
  <si>
    <t>2020-11-17T13:27:57.148000Z</t>
  </si>
  <si>
    <t>2020-11-17T13:28:01.313000Z</t>
  </si>
  <si>
    <t>2020-11-17T13:28:01.326000Z</t>
  </si>
  <si>
    <t>2020-11-17T13:28:01.333000Z</t>
  </si>
  <si>
    <t>2020-11-17T13:28:01.395000Z</t>
  </si>
  <si>
    <t>2020-11-17T13:28:01.684000Z</t>
  </si>
  <si>
    <t>2020-11-17T13:28:02.315000Z</t>
  </si>
  <si>
    <t>2020-11-17T13:28:02.326000Z</t>
  </si>
  <si>
    <t>2020-11-17T13:28:02.335000Z</t>
  </si>
  <si>
    <t>2020-11-17T13:28:02.397000Z</t>
  </si>
  <si>
    <t>2020-11-17T13:28:08.268000Z</t>
  </si>
  <si>
    <t>2020-11-17T13:28:08.825000Z</t>
  </si>
  <si>
    <t>2020-11-17T13:31:08.306000Z</t>
  </si>
  <si>
    <t>2020-11-17T13:31:08.319000Z</t>
  </si>
  <si>
    <t>2020-11-17T13:31:08.329000Z</t>
  </si>
  <si>
    <t>2020-11-17T13:31:08.345000Z</t>
  </si>
  <si>
    <t>2020-11-17T13:31:08.361000Z</t>
  </si>
  <si>
    <t>2020-11-17T13:31:08.381000Z</t>
  </si>
  <si>
    <t>2020-11-17T13:31:08.392000Z</t>
  </si>
  <si>
    <t>2020-11-17T13:31:08.406000Z</t>
  </si>
  <si>
    <t>2020-11-17T13:31:08.422000Z</t>
  </si>
  <si>
    <t>2020-11-17T13:31:08.436000Z</t>
  </si>
  <si>
    <t>2020-11-17T13:42:27.438000Z</t>
  </si>
  <si>
    <t>2020-11-17T13:42:27.450000Z</t>
  </si>
  <si>
    <t>2020-11-17T13:42:27.463000Z</t>
  </si>
  <si>
    <t>2020-11-17T13:42:27.478000Z</t>
  </si>
  <si>
    <t>2020-11-17T13:42:27.494000Z</t>
  </si>
  <si>
    <t>2020-11-17T13:42:27.513000Z</t>
  </si>
  <si>
    <t>2020-11-17T13:42:27.529000Z</t>
  </si>
  <si>
    <t>2020-11-17T13:42:27.541000Z</t>
  </si>
  <si>
    <t>2020-11-17T13:42:27.551000Z</t>
  </si>
  <si>
    <t>2020-11-17T13:42:27.565000Z</t>
  </si>
  <si>
    <t>2020-11-17T13:42:27.577000Z</t>
  </si>
  <si>
    <t>2020-11-17T13:42:27.591000Z</t>
  </si>
  <si>
    <t>2020-11-17T13:44:32.985000Z</t>
  </si>
  <si>
    <t>2020-11-17T13:44:32.996000Z</t>
  </si>
  <si>
    <t>2020-11-17T13:44:33.151000Z</t>
  </si>
  <si>
    <t>2020-11-17T13:44:33.235000Z</t>
  </si>
  <si>
    <t>2020-11-17T13:44:51.315000Z</t>
  </si>
  <si>
    <t>2020-11-17T13:44:51.328000Z</t>
  </si>
  <si>
    <t>2020-11-17T13:44:51.337000Z</t>
  </si>
  <si>
    <t>2020-11-17T13:45:18.493000Z</t>
  </si>
  <si>
    <t>2020-11-17T13:45:29.319000Z</t>
  </si>
  <si>
    <t>2020-11-17T13:48:29.847000Z</t>
  </si>
  <si>
    <t>2020-11-17T13:48:30.754000Z</t>
  </si>
  <si>
    <t>2020-11-17T13:48:30.766000Z</t>
  </si>
  <si>
    <t>2020-11-17T13:48:30.774000Z</t>
  </si>
  <si>
    <t>2020-11-17T13:48:30.788000Z</t>
  </si>
  <si>
    <t>2020-11-17T13:48:30.834000Z</t>
  </si>
  <si>
    <t>2020-11-17T13:48:30.862000Z</t>
  </si>
  <si>
    <t>2020-11-17T13:48:30.875000Z</t>
  </si>
  <si>
    <t>2020-11-17T13:48:37.632000Z</t>
  </si>
  <si>
    <t>2020-11-17T13:48:42.566000Z</t>
  </si>
  <si>
    <t>2020-11-17T13:48:42.856000Z</t>
  </si>
  <si>
    <t>2020-11-17T13:48:42.870000Z</t>
  </si>
  <si>
    <t>2020-11-17T13:48:42.887000Z</t>
  </si>
  <si>
    <t>2020-11-17T13:48:42.902000Z</t>
  </si>
  <si>
    <t>2020-11-17T13:48:42.997000Z</t>
  </si>
  <si>
    <t>2020-11-17T13:48:43.014000Z</t>
  </si>
  <si>
    <t>2020-11-17T13:48:43.023000Z</t>
  </si>
  <si>
    <t>2020-11-17T13:48:43.103000Z</t>
  </si>
  <si>
    <t>2020-11-17T13:48:45.232000Z</t>
  </si>
  <si>
    <t>2020-11-17T13:48:45.572000Z</t>
  </si>
  <si>
    <t>2020-11-17T13:48:45.585000Z</t>
  </si>
  <si>
    <t>2020-11-17T13:48:45.602000Z</t>
  </si>
  <si>
    <t>2020-11-17T13:48:45.616000Z</t>
  </si>
  <si>
    <t>2020-11-17T13:54:34.535000Z</t>
  </si>
  <si>
    <t>2020-11-17T13:58:11.135000Z</t>
  </si>
  <si>
    <t>2020-11-17T13:58:11.157000Z</t>
  </si>
  <si>
    <t>2020-11-17T13:58:11.174000Z</t>
  </si>
  <si>
    <t>2020-11-17T13:58:11.184000Z</t>
  </si>
  <si>
    <t>2020-11-17T13:58:11.193000Z</t>
  </si>
  <si>
    <t>2020-11-17T13:58:11.209000Z</t>
  </si>
  <si>
    <t>2020-11-17T13:58:11.218000Z</t>
  </si>
  <si>
    <t>2020-11-17T13:58:11.233000Z</t>
  </si>
  <si>
    <t>2020-11-17T13:58:11.293000Z</t>
  </si>
  <si>
    <t>2020-11-17T13:59:40.259000Z</t>
  </si>
  <si>
    <t>2020-11-17T14:04:12.737000Z</t>
  </si>
  <si>
    <t>2020-11-17T14:04:12.812000Z</t>
  </si>
  <si>
    <t>2020-11-17T14:07:47.027000Z</t>
  </si>
  <si>
    <t>2020-11-17T14:07:47.039000Z</t>
  </si>
  <si>
    <t>2020-11-17T14:07:47.052000Z</t>
  </si>
  <si>
    <t>2020-11-17T14:07:47.069000Z</t>
  </si>
  <si>
    <t>2020-11-17T14:07:47.087000Z</t>
  </si>
  <si>
    <t>2020-11-17T14:07:47.117000Z</t>
  </si>
  <si>
    <t>2020-11-17T14:07:47.127000Z</t>
  </si>
  <si>
    <t>2020-11-17T14:07:47.135000Z</t>
  </si>
  <si>
    <t>2020-11-17T14:07:47.150000Z</t>
  </si>
  <si>
    <t>2020-11-17T14:07:47.163000Z</t>
  </si>
  <si>
    <t>2020-11-17T14:07:47.178000Z</t>
  </si>
  <si>
    <t>2020-11-17T14:07:47.292000Z</t>
  </si>
  <si>
    <t>2020-11-17T14:07:47.440000Z</t>
  </si>
  <si>
    <t>2020-11-17T14:07:47.452000Z</t>
  </si>
  <si>
    <t>2020-11-17T14:07:47.508000Z</t>
  </si>
  <si>
    <t>2020-11-17T14:07:47.527000Z</t>
  </si>
  <si>
    <t>2020-11-17T14:07:47.535000Z</t>
  </si>
  <si>
    <t>2020-11-17T14:07:47.655000Z</t>
  </si>
  <si>
    <t>2020-11-17T14:07:47.822000Z</t>
  </si>
  <si>
    <t>2020-11-17T14:07:47.906000Z</t>
  </si>
  <si>
    <t>2020-11-17T14:07:47.990000Z</t>
  </si>
  <si>
    <t>2020-11-17T14:07:48.087000Z</t>
  </si>
  <si>
    <t>2020-11-17T14:07:48.099000Z</t>
  </si>
  <si>
    <t>2020-11-17T14:07:48.109000Z</t>
  </si>
  <si>
    <t>2020-11-17T14:08:12.168000Z</t>
  </si>
  <si>
    <t>2020-11-17T14:08:12.190000Z</t>
  </si>
  <si>
    <t>2020-11-17T14:08:41.918000Z</t>
  </si>
  <si>
    <t>2020-11-17T14:08:41.930000Z</t>
  </si>
  <si>
    <t>2020-11-17T14:08:41.940000Z</t>
  </si>
  <si>
    <t>2020-11-17T14:08:41.969000Z</t>
  </si>
  <si>
    <t>2020-11-17T14:08:41.978000Z</t>
  </si>
  <si>
    <t>2020-11-17T14:08:41.986000Z</t>
  </si>
  <si>
    <t>2020-11-17T14:08:41.994000Z</t>
  </si>
  <si>
    <t>2020-11-17T14:08:42.007000Z</t>
  </si>
  <si>
    <t>2020-11-17T14:08:42.020000Z</t>
  </si>
  <si>
    <t>2020-11-17T14:08:42.032000Z</t>
  </si>
  <si>
    <t>2020-11-17T14:08:42.045000Z</t>
  </si>
  <si>
    <t>2020-11-17T14:08:42.075000Z</t>
  </si>
  <si>
    <t>2020-11-17T14:08:42.089000Z</t>
  </si>
  <si>
    <t>2020-11-17T14:08:42.102000Z</t>
  </si>
  <si>
    <t>2020-11-17T14:08:42.114000Z</t>
  </si>
  <si>
    <t>2020-11-17T14:08:42.139000Z</t>
  </si>
  <si>
    <t>2020-11-17T14:08:42.153000Z</t>
  </si>
  <si>
    <t>2020-11-17T14:08:42.327000Z</t>
  </si>
  <si>
    <t>2020-11-17T14:08:42.512000Z</t>
  </si>
  <si>
    <t>2020-11-17T14:08:42.525000Z</t>
  </si>
  <si>
    <t>2020-11-17T14:08:42.565000Z</t>
  </si>
  <si>
    <t>2020-11-17T14:08:43.006000Z</t>
  </si>
  <si>
    <t>2020-11-17T14:08:43.017000Z</t>
  </si>
  <si>
    <t>2020-11-17T14:08:44.007000Z</t>
  </si>
  <si>
    <t>2020-11-17T14:08:44.019000Z</t>
  </si>
  <si>
    <t>2020-11-17T14:08:47.658000Z</t>
  </si>
  <si>
    <t>2020-11-17T14:13:55.954000Z</t>
  </si>
  <si>
    <t>2020-11-17T14:14:11.118000Z</t>
  </si>
  <si>
    <t>2020-11-17T14:14:17.781000Z</t>
  </si>
  <si>
    <t>2020-11-17T14:14:17.793000Z</t>
  </si>
  <si>
    <t>2020-11-17T14:14:17.802000Z</t>
  </si>
  <si>
    <t>2020-11-17T14:14:48.192000Z</t>
  </si>
  <si>
    <t>2020-11-17T14:14:48.205000Z</t>
  </si>
  <si>
    <t>2020-11-17T14:14:48.222000Z</t>
  </si>
  <si>
    <t>2020-11-17T14:14:48.273000Z</t>
  </si>
  <si>
    <t>2020-11-17T14:14:51.425000Z</t>
  </si>
  <si>
    <t>2020-11-17T14:14:51.437000Z</t>
  </si>
  <si>
    <t>2020-11-17T14:14:51.635000Z</t>
  </si>
  <si>
    <t>2020-11-17T14:14:51.858000Z</t>
  </si>
  <si>
    <t>2020-11-17T14:15:10.368000Z</t>
  </si>
  <si>
    <t>2020-11-17T14:15:10.852000Z</t>
  </si>
  <si>
    <t>2020-11-17T14:15:27.125000Z</t>
  </si>
  <si>
    <t>2020-11-17T14:15:31.650000Z</t>
  </si>
  <si>
    <t>2020-11-17T14:15:35.561000Z</t>
  </si>
  <si>
    <t>2020-11-17T14:17:49.463000Z</t>
  </si>
  <si>
    <t>2020-11-17T14:17:49.476000Z</t>
  </si>
  <si>
    <t>2020-11-17T14:17:49.486000Z</t>
  </si>
  <si>
    <t>2020-11-17T14:17:49.500000Z</t>
  </si>
  <si>
    <t>2020-11-17T14:17:49.669000Z</t>
  </si>
  <si>
    <t>2020-11-17T14:17:49.758000Z</t>
  </si>
  <si>
    <t>2020-11-17T14:17:49.776000Z</t>
  </si>
  <si>
    <t>2020-11-17T14:17:49.790000Z</t>
  </si>
  <si>
    <t>2020-11-17T14:17:49.833000Z</t>
  </si>
  <si>
    <t>2020-11-17T14:17:49.921000Z</t>
  </si>
  <si>
    <t>2020-11-17T14:17:50.232000Z</t>
  </si>
  <si>
    <t>2020-11-17T14:17:50.244000Z</t>
  </si>
  <si>
    <t>2020-11-17T14:17:50.479000Z</t>
  </si>
  <si>
    <t>2020-11-17T14:17:54.242000Z</t>
  </si>
  <si>
    <t>2020-11-17T14:18:12.761000Z</t>
  </si>
  <si>
    <t>2020-11-17T14:18:12.783000Z</t>
  </si>
  <si>
    <t>2020-11-17T14:18:12.794000Z</t>
  </si>
  <si>
    <t>2020-11-17T14:18:12.839000Z</t>
  </si>
  <si>
    <t>2020-11-17T14:19:47.408000Z</t>
  </si>
  <si>
    <t>2020-11-17T14:20:12.477000Z</t>
  </si>
  <si>
    <t>2020-11-17T14:20:12.489000Z</t>
  </si>
  <si>
    <t>2020-11-17T14:20:12.507000Z</t>
  </si>
  <si>
    <t>2020-11-17T14:20:12.517000Z</t>
  </si>
  <si>
    <t>2020-11-17T14:20:12.527000Z</t>
  </si>
  <si>
    <t>2020-11-17T14:20:12.549000Z</t>
  </si>
  <si>
    <t>2020-11-17T14:20:12.558000Z</t>
  </si>
  <si>
    <t>2020-11-17T14:20:12.598000Z</t>
  </si>
  <si>
    <t>2020-11-17T14:20:12.717000Z</t>
  </si>
  <si>
    <t>2020-11-17T14:20:12.871000Z</t>
  </si>
  <si>
    <t>2020-11-17T14:20:12.882000Z</t>
  </si>
  <si>
    <t>2020-11-17T14:20:12.926000Z</t>
  </si>
  <si>
    <t>2020-11-17T14:20:12.941000Z</t>
  </si>
  <si>
    <t>2020-11-17T14:20:12.952000Z</t>
  </si>
  <si>
    <t>2020-11-17T14:20:13.569000Z</t>
  </si>
  <si>
    <t>2020-11-17T14:20:13.580000Z</t>
  </si>
  <si>
    <t>2020-11-17T14:20:17.412000Z</t>
  </si>
  <si>
    <t>2020-11-17T14:20:17.423000Z</t>
  </si>
  <si>
    <t>2020-11-17T14:20:17.451000Z</t>
  </si>
  <si>
    <t>2020-11-17T14:20:17.467000Z</t>
  </si>
  <si>
    <t>2020-11-17T14:20:17.478000Z</t>
  </si>
  <si>
    <t>2020-11-17T14:20:21.831000Z</t>
  </si>
  <si>
    <t>2020-11-17T14:20:33.019000Z</t>
  </si>
  <si>
    <t>2020-11-17T14:22:23.491000Z</t>
  </si>
  <si>
    <t>2020-11-17T14:22:23.503000Z</t>
  </si>
  <si>
    <t>2020-11-17T14:22:23.516000Z</t>
  </si>
  <si>
    <t>2020-11-17T14:22:23.569000Z</t>
  </si>
  <si>
    <t>2020-11-17T14:22:44.474000Z</t>
  </si>
  <si>
    <t>2020-11-17T14:22:44.488000Z</t>
  </si>
  <si>
    <t>2020-11-17T14:22:44.498000Z</t>
  </si>
  <si>
    <t>2020-11-17T14:22:44.511000Z</t>
  </si>
  <si>
    <t>2020-11-17T14:22:53.556000Z</t>
  </si>
  <si>
    <t>2020-11-17T14:22:53.731000Z</t>
  </si>
  <si>
    <t>2020-11-17T14:22:53.898000Z</t>
  </si>
  <si>
    <t>2020-11-17T14:22:54.098000Z</t>
  </si>
  <si>
    <t>2020-11-17T14:22:54.579000Z</t>
  </si>
  <si>
    <t>2020-11-17T14:22:54.856000Z</t>
  </si>
  <si>
    <t>2020-11-17T14:22:55.128000Z</t>
  </si>
  <si>
    <t>2020-11-17T14:22:55.589000Z</t>
  </si>
  <si>
    <t>2020-11-17T14:22:55.858000Z</t>
  </si>
  <si>
    <t>2020-11-17T14:22:56.088000Z</t>
  </si>
  <si>
    <t>2020-11-17T14:22:56.100000Z</t>
  </si>
  <si>
    <t>2020-11-17T14:22:56.117000Z</t>
  </si>
  <si>
    <t>2020-11-17T14:22:56.255000Z</t>
  </si>
  <si>
    <t>2020-11-17T14:22:56.618000Z</t>
  </si>
  <si>
    <t>2020-11-17T14:22:56.862000Z</t>
  </si>
  <si>
    <t>2020-11-17T14:22:57.078000Z</t>
  </si>
  <si>
    <t>2020-11-17T14:22:57.592000Z</t>
  </si>
  <si>
    <t>2020-11-17T14:22:57.604000Z</t>
  </si>
  <si>
    <t>2020-11-17T14:22:57.858000Z</t>
  </si>
  <si>
    <t>2020-11-17T14:22:57.871000Z</t>
  </si>
  <si>
    <t>2020-11-17T14:22:58.027000Z</t>
  </si>
  <si>
    <t>2020-11-17T14:22:58.110000Z</t>
  </si>
  <si>
    <t>2020-11-17T14:22:58.582000Z</t>
  </si>
  <si>
    <t>2020-11-17T14:22:58.862000Z</t>
  </si>
  <si>
    <t>2020-11-17T14:22:59.085000Z</t>
  </si>
  <si>
    <t>2020-11-17T14:22:59.593000Z</t>
  </si>
  <si>
    <t>2020-11-17T14:22:59.604000Z</t>
  </si>
  <si>
    <t>2020-11-17T14:22:59.856000Z</t>
  </si>
  <si>
    <t>2020-11-17T14:22:59.868000Z</t>
  </si>
  <si>
    <t>2020-11-17T14:23:00.039000Z</t>
  </si>
  <si>
    <t>2020-11-17T14:23:00.079000Z</t>
  </si>
  <si>
    <t>2020-11-17T14:23:04.083000Z</t>
  </si>
  <si>
    <t>2020-11-17T14:23:04.095000Z</t>
  </si>
  <si>
    <t>2020-11-17T14:23:04.116000Z</t>
  </si>
  <si>
    <t>2020-11-17T14:23:04.667000Z</t>
  </si>
  <si>
    <t>2020-11-17T14:23:04.857000Z</t>
  </si>
  <si>
    <t>2020-11-17T14:23:04.869000Z</t>
  </si>
  <si>
    <t>2020-11-17T14:23:05.057000Z</t>
  </si>
  <si>
    <t>2020-11-17T14:23:05.069000Z</t>
  </si>
  <si>
    <t>2020-11-17T14:23:05.081000Z</t>
  </si>
  <si>
    <t>2020-11-17T14:23:12.770000Z</t>
  </si>
  <si>
    <t>2020-11-17T14:23:12.784000Z</t>
  </si>
  <si>
    <t>2020-11-17T14:23:13.552000Z</t>
  </si>
  <si>
    <t>2020-11-17T14:23:13.572000Z</t>
  </si>
  <si>
    <t>2020-11-17T14:23:13.580000Z</t>
  </si>
  <si>
    <t>2020-11-17T14:23:23.787000Z</t>
  </si>
  <si>
    <t>2020-11-17T14:24:25.717000Z</t>
  </si>
  <si>
    <t>39.00000</t>
  </si>
  <si>
    <t>2020-11-17T14:24:25.728000Z</t>
  </si>
  <si>
    <t>2020-11-17T14:24:25.740000Z</t>
  </si>
  <si>
    <t>2020-11-17T14:24:25.754000Z</t>
  </si>
  <si>
    <t>2020-11-17T14:24:25.777000Z</t>
  </si>
  <si>
    <t>2020-11-17T14:24:25.868000Z</t>
  </si>
  <si>
    <t>2020-11-17T14:25:58.193000Z</t>
  </si>
  <si>
    <t>2020-11-17T14:26:06.652000Z</t>
  </si>
  <si>
    <t>2020-11-17T14:29:16.176000Z</t>
  </si>
  <si>
    <t>2020-11-17T14:29:16.188000Z</t>
  </si>
  <si>
    <t>2020-11-17T14:29:16.202000Z</t>
  </si>
  <si>
    <t>2020-11-17T14:29:16.240000Z</t>
  </si>
  <si>
    <t>2020-11-17T14:29:16.254000Z</t>
  </si>
  <si>
    <t>2020-11-17T14:29:16.376000Z</t>
  </si>
  <si>
    <t>2020-11-17T14:29:16.553000Z</t>
  </si>
  <si>
    <t>2020-11-17T14:29:16.628000Z</t>
  </si>
  <si>
    <t>2020-11-17T14:29:16.722000Z</t>
  </si>
  <si>
    <t>2020-11-17T14:29:16.818000Z</t>
  </si>
  <si>
    <t>2020-11-17T14:29:16.861000Z</t>
  </si>
  <si>
    <t>2020-11-17T14:29:17.013000Z</t>
  </si>
  <si>
    <t>2020-11-17T14:29:17.182000Z</t>
  </si>
  <si>
    <t>2020-11-17T14:29:17.327000Z</t>
  </si>
  <si>
    <t>2020-11-17T14:29:20.049000Z</t>
  </si>
  <si>
    <t>2020-11-17T14:29:20.651000Z</t>
  </si>
  <si>
    <t>2020-11-17T14:29:20.664000Z</t>
  </si>
  <si>
    <t>2020-11-17T14:29:20.672000Z</t>
  </si>
  <si>
    <t>2020-11-17T14:29:20.841000Z</t>
  </si>
  <si>
    <t>2020-11-17T14:32:53.236000Z</t>
  </si>
  <si>
    <t>2020-11-17T14:33:32.441000Z</t>
  </si>
  <si>
    <t>2020-11-17T14:33:32.456000Z</t>
  </si>
  <si>
    <t>2020-11-17T14:33:32.609000Z</t>
  </si>
  <si>
    <t>2020-11-17T14:33:43.455000Z</t>
  </si>
  <si>
    <t>2020-11-17T14:34:13.212000Z</t>
  </si>
  <si>
    <t>2020-11-17T14:34:13.288000Z</t>
  </si>
  <si>
    <t>2020-11-17T14:34:14.913000Z</t>
  </si>
  <si>
    <t>2020-11-17T14:34:14.985000Z</t>
  </si>
  <si>
    <t>2020-11-17T14:34:15.481000Z</t>
  </si>
  <si>
    <t>2020-11-17T14:34:15.493000Z</t>
  </si>
  <si>
    <t>2020-11-17T14:34:29.371000Z</t>
  </si>
  <si>
    <t>38.98000</t>
  </si>
  <si>
    <t>2020-11-17T14:34:29.383000Z</t>
  </si>
  <si>
    <t>2020-11-17T14:34:29.396000Z</t>
  </si>
  <si>
    <t>2020-11-17T14:34:29.411000Z</t>
  </si>
  <si>
    <t>2020-11-17T14:34:29.657000Z</t>
  </si>
  <si>
    <t>2020-11-17T14:34:29.672000Z</t>
  </si>
  <si>
    <t>2020-11-17T14:34:29.687000Z</t>
  </si>
  <si>
    <t>2020-11-17T14:34:29.862000Z</t>
  </si>
  <si>
    <t>2020-11-17T14:34:30.150000Z</t>
  </si>
  <si>
    <t>2020-11-17T14:34:30.162000Z</t>
  </si>
  <si>
    <t>2020-11-17T14:34:30.173000Z</t>
  </si>
  <si>
    <t>2020-11-17T14:34:30.188000Z</t>
  </si>
  <si>
    <t>2020-11-17T14:34:30.232000Z</t>
  </si>
  <si>
    <t>2020-11-17T14:34:30.244000Z</t>
  </si>
  <si>
    <t>2020-11-17T14:34:30.263000Z</t>
  </si>
  <si>
    <t>2020-11-17T14:34:30.306000Z</t>
  </si>
  <si>
    <t>2020-11-17T14:34:30.508000Z</t>
  </si>
  <si>
    <t>2020-11-17T14:35:23.569000Z</t>
  </si>
  <si>
    <t>2020-11-17T14:35:23.584000Z</t>
  </si>
  <si>
    <t>2020-11-17T14:35:23.595000Z</t>
  </si>
  <si>
    <t>2020-11-17T14:35:23.610000Z</t>
  </si>
  <si>
    <t>2020-11-17T14:35:23.625000Z</t>
  </si>
  <si>
    <t>2020-11-17T14:35:25.402000Z</t>
  </si>
  <si>
    <t>2020-11-17T14:35:31.837000Z</t>
  </si>
  <si>
    <t>2020-11-17T14:35:34.192000Z</t>
  </si>
  <si>
    <t>2020-11-17T14:35:34.204000Z</t>
  </si>
  <si>
    <t>2020-11-17T14:35:34.466000Z</t>
  </si>
  <si>
    <t>2020-11-17T14:35:47.640000Z</t>
  </si>
  <si>
    <t>2020-11-17T14:35:47.828000Z</t>
  </si>
  <si>
    <t>2020-11-17T14:35:54.140000Z</t>
  </si>
  <si>
    <t>2020-11-17T14:36:54.375000Z</t>
  </si>
  <si>
    <t>2020-11-17T14:36:54.391000Z</t>
  </si>
  <si>
    <t>2020-11-17T14:37:16.268000Z</t>
  </si>
  <si>
    <t>2020-11-17T14:37:16.281000Z</t>
  </si>
  <si>
    <t>2020-11-17T14:37:16.292000Z</t>
  </si>
  <si>
    <t>2020-11-17T14:37:20.023000Z</t>
  </si>
  <si>
    <t>2020-11-17T14:37:23.926000Z</t>
  </si>
  <si>
    <t>2020-11-17T14:37:23.946000Z</t>
  </si>
  <si>
    <t>2020-11-17T14:37:23.961000Z</t>
  </si>
  <si>
    <t>2020-11-17T14:37:24.095000Z</t>
  </si>
  <si>
    <t>2020-11-17T14:37:31.127000Z</t>
  </si>
  <si>
    <t>2020-11-17T14:37:31.139000Z</t>
  </si>
  <si>
    <t>2020-11-17T14:37:31.149000Z</t>
  </si>
  <si>
    <t>2020-11-17T14:37:31.164000Z</t>
  </si>
  <si>
    <t>2020-11-17T14:37:31.185000Z</t>
  </si>
  <si>
    <t>2020-11-17T14:37:31.201000Z</t>
  </si>
  <si>
    <t>2020-11-17T14:37:31.209000Z</t>
  </si>
  <si>
    <t>2020-11-17T14:37:31.221000Z</t>
  </si>
  <si>
    <t>2020-11-17T14:37:31.235000Z</t>
  </si>
  <si>
    <t>2020-11-17T14:37:31.247000Z</t>
  </si>
  <si>
    <t>2020-11-17T14:37:31.958000Z</t>
  </si>
  <si>
    <t>2020-11-17T14:37:31.970000Z</t>
  </si>
  <si>
    <t>2020-11-17T14:37:35.220000Z</t>
  </si>
  <si>
    <t>2020-11-17T14:37:35.231000Z</t>
  </si>
  <si>
    <t>2020-11-17T14:37:35.243000Z</t>
  </si>
  <si>
    <t>2020-11-17T14:38:39.061000Z</t>
  </si>
  <si>
    <t>38.99000</t>
  </si>
  <si>
    <t>2020-11-17T14:38:39.083000Z</t>
  </si>
  <si>
    <t>2020-11-17T14:38:39.096000Z</t>
  </si>
  <si>
    <t>2020-11-17T14:38:41.095000Z</t>
  </si>
  <si>
    <t>2020-11-17T14:39:01.087000Z</t>
  </si>
  <si>
    <t>2020-11-17T14:39:23.012000Z</t>
  </si>
  <si>
    <t>2020-11-17T14:39:23.024000Z</t>
  </si>
  <si>
    <t>2020-11-17T14:39:23.037000Z</t>
  </si>
  <si>
    <t>2020-11-17T14:39:23.052000Z</t>
  </si>
  <si>
    <t>2020-11-17T14:39:23.068000Z</t>
  </si>
  <si>
    <t>2020-11-17T14:39:34.936000Z</t>
  </si>
  <si>
    <t>2020-11-17T14:39:44.707000Z</t>
  </si>
  <si>
    <t>2020-11-17T14:39:44.724000Z</t>
  </si>
  <si>
    <t>2020-11-17T14:39:44.732000Z</t>
  </si>
  <si>
    <t>2020-11-17T14:39:44.754000Z</t>
  </si>
  <si>
    <t>2020-11-17T14:40:52.906000Z</t>
  </si>
  <si>
    <t>2020-11-17T14:40:52.918000Z</t>
  </si>
  <si>
    <t>2020-11-17T14:40:52.928000Z</t>
  </si>
  <si>
    <t>2020-11-17T14:40:52.955000Z</t>
  </si>
  <si>
    <t>2020-11-17T14:40:52.964000Z</t>
  </si>
  <si>
    <t>2020-11-17T14:40:52.971000Z</t>
  </si>
  <si>
    <t>2020-11-17T14:40:52.985000Z</t>
  </si>
  <si>
    <t>2020-11-17T14:40:53.162000Z</t>
  </si>
  <si>
    <t>2020-11-17T14:40:53.333000Z</t>
  </si>
  <si>
    <t>2020-11-17T14:40:53.345000Z</t>
  </si>
  <si>
    <t>2020-11-17T14:40:53.783000Z</t>
  </si>
  <si>
    <t>2020-11-17T14:40:53.796000Z</t>
  </si>
  <si>
    <t>2020-11-17T14:40:53.825000Z</t>
  </si>
  <si>
    <t>2020-11-17T14:40:53.840000Z</t>
  </si>
  <si>
    <t>2020-11-17T14:40:53.855000Z</t>
  </si>
  <si>
    <t>2020-11-17T14:41:05.209000Z</t>
  </si>
  <si>
    <t>2020-11-17T14:41:18.538000Z</t>
  </si>
  <si>
    <t>2020-11-17T14:41:18.551000Z</t>
  </si>
  <si>
    <t>2020-11-17T14:41:18.561000Z</t>
  </si>
  <si>
    <t>2020-11-17T14:41:18.577000Z</t>
  </si>
  <si>
    <t>2020-11-17T14:41:18.589000Z</t>
  </si>
  <si>
    <t>2020-11-17T14:41:18.621000Z</t>
  </si>
  <si>
    <t>2020-11-17T14:41:19.833000Z</t>
  </si>
  <si>
    <t>2020-11-17T14:41:19.846000Z</t>
  </si>
  <si>
    <t>2020-11-17T14:41:19.859000Z</t>
  </si>
  <si>
    <t>2020-11-17T14:41:19.918000Z</t>
  </si>
  <si>
    <t>2020-11-17T14:41:29.901000Z</t>
  </si>
  <si>
    <t>38.95000</t>
  </si>
  <si>
    <t>2020-11-17T14:41:41.942000Z</t>
  </si>
  <si>
    <t>2020-11-17T14:41:41.956000Z</t>
  </si>
  <si>
    <t>2020-11-17T14:41:41.970000Z</t>
  </si>
  <si>
    <t>2020-11-17T14:41:50.064000Z</t>
  </si>
  <si>
    <t>2020-11-17T14:41:56.939000Z</t>
  </si>
  <si>
    <t>2020-11-17T14:41:56.951000Z</t>
  </si>
  <si>
    <t>2020-11-17T14:41:56.993000Z</t>
  </si>
  <si>
    <t>2020-11-17T14:41:57.041000Z</t>
  </si>
  <si>
    <t>2020-11-17T14:41:57.053000Z</t>
  </si>
  <si>
    <t>2020-11-17T14:41:57.479000Z</t>
  </si>
  <si>
    <t>2020-11-17T14:41:57.492000Z</t>
  </si>
  <si>
    <t>2020-11-17T14:41:57.861000Z</t>
  </si>
  <si>
    <t>2020-11-17T14:41:57.873000Z</t>
  </si>
  <si>
    <t>2020-11-17T14:41:57.884000Z</t>
  </si>
  <si>
    <t>2020-11-17T14:41:58.029000Z</t>
  </si>
  <si>
    <t>2020-11-17T14:41:58.132000Z</t>
  </si>
  <si>
    <t>2020-11-17T14:41:58.343000Z</t>
  </si>
  <si>
    <t>2020-11-17T14:41:58.552000Z</t>
  </si>
  <si>
    <t>2020-11-17T14:41:58.563000Z</t>
  </si>
  <si>
    <t>2020-11-17T14:42:01.789000Z</t>
  </si>
  <si>
    <t>2020-11-17T14:42:50.482000Z</t>
  </si>
  <si>
    <t>2020-11-17T14:42:50.493000Z</t>
  </si>
  <si>
    <t>2020-11-17T14:42:50.509000Z</t>
  </si>
  <si>
    <t>2020-11-17T14:42:50.674000Z</t>
  </si>
  <si>
    <t>2020-11-17T14:42:59.738000Z</t>
  </si>
  <si>
    <t>2020-11-17T14:48:22.994000Z</t>
  </si>
  <si>
    <t>38.96000</t>
  </si>
  <si>
    <t>2020-11-17T14:48:23.006000Z</t>
  </si>
  <si>
    <t>2020-11-17T14:48:23.051000Z</t>
  </si>
  <si>
    <t>2020-11-17T14:48:23.161000Z</t>
  </si>
  <si>
    <t>2020-11-17T14:48:23.568000Z</t>
  </si>
  <si>
    <t>2020-11-17T14:48:23.726000Z</t>
  </si>
  <si>
    <t>2020-11-17T14:48:23.742000Z</t>
  </si>
  <si>
    <t>2020-11-17T14:48:23.750000Z</t>
  </si>
  <si>
    <t>2020-11-17T14:48:23.758000Z</t>
  </si>
  <si>
    <t>2020-11-17T14:48:23.773000Z</t>
  </si>
  <si>
    <t>2020-11-17T14:48:23.793000Z</t>
  </si>
  <si>
    <t>2020-11-17T14:48:23.904000Z</t>
  </si>
  <si>
    <t>2020-11-17T14:48:24.077000Z</t>
  </si>
  <si>
    <t>2020-11-17T14:48:24.736000Z</t>
  </si>
  <si>
    <t>2020-11-17T14:48:24.749000Z</t>
  </si>
  <si>
    <t>2020-11-17T14:48:24.760000Z</t>
  </si>
  <si>
    <t>2020-11-17T14:48:24.774000Z</t>
  </si>
  <si>
    <t>2020-11-17T14:48:24.789000Z</t>
  </si>
  <si>
    <t>2020-11-17T14:48:24.812000Z</t>
  </si>
  <si>
    <t>2020-11-17T14:48:24.827000Z</t>
  </si>
  <si>
    <t>2020-11-17T14:48:24.834000Z</t>
  </si>
  <si>
    <t>2020-11-17T14:48:24.847000Z</t>
  </si>
  <si>
    <t>2020-11-17T14:48:24.860000Z</t>
  </si>
  <si>
    <t>2020-11-17T14:48:47.237000Z</t>
  </si>
  <si>
    <t>2020-11-17T14:48:47.349000Z</t>
  </si>
  <si>
    <t>2020-11-17T14:48:47.399000Z</t>
  </si>
  <si>
    <t>2020-11-17T14:51:26.501000Z</t>
  </si>
  <si>
    <t>2020-11-17T14:51:26.513000Z</t>
  </si>
  <si>
    <t>2020-11-17T14:52:01.813000Z</t>
  </si>
  <si>
    <t>2020-11-17T14:52:24.182000Z</t>
  </si>
  <si>
    <t>2020-11-17T14:52:24.194000Z</t>
  </si>
  <si>
    <t>2020-11-17T14:52:25.589000Z</t>
  </si>
  <si>
    <t>2020-11-17T14:52:47.113000Z</t>
  </si>
  <si>
    <t>2020-11-17T14:52:47.131000Z</t>
  </si>
  <si>
    <t>2020-11-17T14:52:47.148000Z</t>
  </si>
  <si>
    <t>2020-11-17T14:52:47.158000Z</t>
  </si>
  <si>
    <t>2020-11-17T14:52:47.516000Z</t>
  </si>
  <si>
    <t>2020-11-17T14:52:57.228000Z</t>
  </si>
  <si>
    <t>2020-11-17T14:53:02.438000Z</t>
  </si>
  <si>
    <t>2020-11-17T14:53:11.550000Z</t>
  </si>
  <si>
    <t>2020-11-17T14:53:43.222000Z</t>
  </si>
  <si>
    <t>2020-11-17T14:53:43.235000Z</t>
  </si>
  <si>
    <t>2020-11-17T14:53:43.244000Z</t>
  </si>
  <si>
    <t>2020-11-17T14:53:43.647000Z</t>
  </si>
  <si>
    <t>2020-11-17T14:55:37.890000Z</t>
  </si>
  <si>
    <t>39.01000</t>
  </si>
  <si>
    <t>2020-11-17T14:55:37.959000Z</t>
  </si>
  <si>
    <t>2020-11-17T14:55:49.805000Z</t>
  </si>
  <si>
    <t>2020-11-17T14:55:49.821000Z</t>
  </si>
  <si>
    <t>2020-11-17T14:55:50.305000Z</t>
  </si>
  <si>
    <t>2020-11-17T14:56:01.144000Z</t>
  </si>
  <si>
    <t>2020-11-17T14:56:01.157000Z</t>
  </si>
  <si>
    <t>2020-11-17T14:56:45.040000Z</t>
  </si>
  <si>
    <t>2020-11-17T14:56:45.850000Z</t>
  </si>
  <si>
    <t>2020-11-17T14:59:12.599000Z</t>
  </si>
  <si>
    <t>2020-11-17T14:59:12.612000Z</t>
  </si>
  <si>
    <t>2020-11-17T14:59:13.644000Z</t>
  </si>
  <si>
    <t>2020-11-17T15:00:24.028000Z</t>
  </si>
  <si>
    <t>2020-11-17T15:00:24.785000Z</t>
  </si>
  <si>
    <t>2020-11-17T15:00:24.798000Z</t>
  </si>
  <si>
    <t>2020-11-17T15:00:30.235000Z</t>
  </si>
  <si>
    <t>2020-11-17T15:00:30.247000Z</t>
  </si>
  <si>
    <t>2020-11-17T15:00:30.259000Z</t>
  </si>
  <si>
    <t>2020-11-17T15:00:30.295000Z</t>
  </si>
  <si>
    <t>2020-11-17T15:00:30.311000Z</t>
  </si>
  <si>
    <t>2020-11-17T15:00:30.328000Z</t>
  </si>
  <si>
    <t>2020-11-17T15:00:30.343000Z</t>
  </si>
  <si>
    <t>2020-11-17T15:00:30.360000Z</t>
  </si>
  <si>
    <t>2020-11-17T15:00:30.374000Z</t>
  </si>
  <si>
    <t>2020-11-17T15:08:02.432000Z</t>
  </si>
  <si>
    <t>2020-11-17T15:08:57.820000Z</t>
  </si>
  <si>
    <t>2020-11-17T15:09:35.223000Z</t>
  </si>
  <si>
    <t>2020-11-17T15:10:15.236000Z</t>
  </si>
  <si>
    <t>2020-11-17T15:10:15.248000Z</t>
  </si>
  <si>
    <t>2020-11-17T15:10:15.258000Z</t>
  </si>
  <si>
    <t>2020-11-17T15:10:24.800000Z</t>
  </si>
  <si>
    <t>2020-11-17T15:10:24.812000Z</t>
  </si>
  <si>
    <t>2020-11-17T15:10:24.823000Z</t>
  </si>
  <si>
    <t>2020-11-17T15:10:24.839000Z</t>
  </si>
  <si>
    <t>2020-11-17T15:10:24.853000Z</t>
  </si>
  <si>
    <t>2020-11-17T15:10:24.877000Z</t>
  </si>
  <si>
    <t>2020-11-17T15:10:32.820000Z</t>
  </si>
  <si>
    <t>2020-11-17T15:10:33.874000Z</t>
  </si>
  <si>
    <t>2020-11-17T15:10:33.887000Z</t>
  </si>
  <si>
    <t>2020-11-17T15:10:33.895000Z</t>
  </si>
  <si>
    <t>2020-11-17T15:10:33.906000Z</t>
  </si>
  <si>
    <t>2020-11-17T15:10:34.107000Z</t>
  </si>
  <si>
    <t>2020-11-17T15:10:34.118000Z</t>
  </si>
  <si>
    <t>2020-11-17T15:10:34.130000Z</t>
  </si>
  <si>
    <t>2020-11-17T15:10:34.145000Z</t>
  </si>
  <si>
    <t>2020-11-17T15:10:34.157000Z</t>
  </si>
  <si>
    <t>2020-11-17T15:10:47.960000Z</t>
  </si>
  <si>
    <t>2020-11-17T15:10:48.022000Z</t>
  </si>
  <si>
    <t>2020-11-17T15:10:48.216000Z</t>
  </si>
  <si>
    <t>2020-11-17T15:10:48.228000Z</t>
  </si>
  <si>
    <t>2020-11-17T15:10:48.240000Z</t>
  </si>
  <si>
    <t>2020-11-17T15:10:48.254000Z</t>
  </si>
  <si>
    <t>2020-11-17T15:10:48.268000Z</t>
  </si>
  <si>
    <t>2020-11-17T15:10:48.290000Z</t>
  </si>
  <si>
    <t>2020-11-17T15:10:48.298000Z</t>
  </si>
  <si>
    <t>2020-11-17T15:12:02.276000Z</t>
  </si>
  <si>
    <t>2020-11-17T15:12:02.289000Z</t>
  </si>
  <si>
    <t>2020-11-17T15:12:02.300000Z</t>
  </si>
  <si>
    <t>2020-11-17T15:12:02.316000Z</t>
  </si>
  <si>
    <t>2020-11-17T15:12:02.343000Z</t>
  </si>
  <si>
    <t>2020-11-17T15:12:02.412000Z</t>
  </si>
  <si>
    <t>2020-11-17T15:12:02.426000Z</t>
  </si>
  <si>
    <t>2020-11-17T15:12:02.438000Z</t>
  </si>
  <si>
    <t>2020-11-17T15:12:02.633000Z</t>
  </si>
  <si>
    <t>2020-11-17T15:12:02.645000Z</t>
  </si>
  <si>
    <t>2020-11-17T15:12:02.658000Z</t>
  </si>
  <si>
    <t>2020-11-17T15:12:02.699000Z</t>
  </si>
  <si>
    <t>2020-11-17T15:12:02.707000Z</t>
  </si>
  <si>
    <t>2020-11-17T15:12:02.714000Z</t>
  </si>
  <si>
    <t>2020-11-17T15:15:18.242000Z</t>
  </si>
  <si>
    <t>2020-11-17T15:15:18.254000Z</t>
  </si>
  <si>
    <t>2020-11-17T15:15:18.264000Z</t>
  </si>
  <si>
    <t>2020-11-17T15:15:18.278000Z</t>
  </si>
  <si>
    <t>2020-11-17T15:15:18.294000Z</t>
  </si>
  <si>
    <t>2020-11-17T15:15:18.320000Z</t>
  </si>
  <si>
    <t>2020-11-17T15:15:18.330000Z</t>
  </si>
  <si>
    <t>2020-11-17T15:15:18.342000Z</t>
  </si>
  <si>
    <t>2020-11-17T15:15:18.357000Z</t>
  </si>
  <si>
    <t>2020-11-17T15:15:18.370000Z</t>
  </si>
  <si>
    <t>2020-11-17T15:15:18.383000Z</t>
  </si>
  <si>
    <t>2020-11-17T15:15:18.396000Z</t>
  </si>
  <si>
    <t>2020-11-17T15:15:18.410000Z</t>
  </si>
  <si>
    <t>2020-11-17T15:15:18.423000Z</t>
  </si>
  <si>
    <t>2020-11-17T15:15:18.436000Z</t>
  </si>
  <si>
    <t>2020-11-17T15:15:18.453000Z</t>
  </si>
  <si>
    <t>2020-11-17T15:15:35.750000Z</t>
  </si>
  <si>
    <t>2020-11-17T15:15:59.265000Z</t>
  </si>
  <si>
    <t>2020-11-17T15:15:59.279000Z</t>
  </si>
  <si>
    <t>2020-11-17T15:15:59.301000Z</t>
  </si>
  <si>
    <t>2020-11-17T15:15:59.353000Z</t>
  </si>
  <si>
    <t>2020-11-17T15:15:59.369000Z</t>
  </si>
  <si>
    <t>2020-11-17T15:15:59.491000Z</t>
  </si>
  <si>
    <t>2020-11-17T15:15:59.510000Z</t>
  </si>
  <si>
    <t>2020-11-17T15:16:10.164000Z</t>
  </si>
  <si>
    <t>2020-11-17T15:16:10.176000Z</t>
  </si>
  <si>
    <t>2020-11-17T15:16:10.186000Z</t>
  </si>
  <si>
    <t>2020-11-17T15:17:36.189000Z</t>
  </si>
  <si>
    <t>2020-11-17T15:17:36.378000Z</t>
  </si>
  <si>
    <t>2020-11-17T15:17:36.391000Z</t>
  </si>
  <si>
    <t>2020-11-17T15:17:38.374000Z</t>
  </si>
  <si>
    <t>2020-11-17T15:17:38.388000Z</t>
  </si>
  <si>
    <t>2020-11-17T15:19:02.806000Z</t>
  </si>
  <si>
    <t>2020-11-17T15:19:03.428000Z</t>
  </si>
  <si>
    <t>2020-11-17T15:19:03.439000Z</t>
  </si>
  <si>
    <t>2020-11-17T15:19:04.348000Z</t>
  </si>
  <si>
    <t>2020-11-17T15:20:26.148000Z</t>
  </si>
  <si>
    <t>2020-11-17T15:20:38.045000Z</t>
  </si>
  <si>
    <t>2020-11-17T15:20:38.058000Z</t>
  </si>
  <si>
    <t>2020-11-17T15:20:38.069000Z</t>
  </si>
  <si>
    <t>2020-11-17T15:20:38.130000Z</t>
  </si>
  <si>
    <t>2020-11-17T15:22:02.141000Z</t>
  </si>
  <si>
    <t>2020-11-17T15:22:02.164000Z</t>
  </si>
  <si>
    <t>2020-11-17T15:22:17.410000Z</t>
  </si>
  <si>
    <t>2020-11-17T15:22:17.422000Z</t>
  </si>
  <si>
    <t>2020-11-17T15:22:17.436000Z</t>
  </si>
  <si>
    <t>2020-11-17T15:22:17.451000Z</t>
  </si>
  <si>
    <t>2020-11-17T15:22:17.467000Z</t>
  </si>
  <si>
    <t>2020-11-17T15:22:17.740000Z</t>
  </si>
  <si>
    <t>2020-11-17T15:22:17.754000Z</t>
  </si>
  <si>
    <t>2020-11-17T15:22:17.824000Z</t>
  </si>
  <si>
    <t>2020-11-17T15:22:17.837000Z</t>
  </si>
  <si>
    <t>2020-11-17T15:22:17.855000Z</t>
  </si>
  <si>
    <t>2020-11-17T15:22:17.903000Z</t>
  </si>
  <si>
    <t>2020-11-17T15:22:18.332000Z</t>
  </si>
  <si>
    <t>2020-11-17T15:22:18.811000Z</t>
  </si>
  <si>
    <t>2020-11-17T15:22:18.824000Z</t>
  </si>
  <si>
    <t>2020-11-17T15:22:18.853000Z</t>
  </si>
  <si>
    <t>2020-11-17T15:22:18.864000Z</t>
  </si>
  <si>
    <t>2020-11-17T15:22:18.966000Z</t>
  </si>
  <si>
    <t>2020-11-17T15:22:18.979000Z</t>
  </si>
  <si>
    <t>2020-11-17T15:22:32.321000Z</t>
  </si>
  <si>
    <t>2020-11-17T15:22:42.118000Z</t>
  </si>
  <si>
    <t>2020-11-17T15:23:22.442000Z</t>
  </si>
  <si>
    <t>2020-11-17T15:23:57.313000Z</t>
  </si>
  <si>
    <t>2020-11-17T15:23:57.374000Z</t>
  </si>
  <si>
    <t>2020-11-17T15:23:57.387000Z</t>
  </si>
  <si>
    <t>2020-11-17T15:23:57.396000Z</t>
  </si>
  <si>
    <t>2020-11-17T15:23:57.412000Z</t>
  </si>
  <si>
    <t>2020-11-17T15:23:57.428000Z</t>
  </si>
  <si>
    <t>2020-11-17T15:23:57.447000Z</t>
  </si>
  <si>
    <t>2020-11-17T15:23:57.459000Z</t>
  </si>
  <si>
    <t>2020-11-17T15:23:57.476000Z</t>
  </si>
  <si>
    <t>2020-11-17T15:23:57.493000Z</t>
  </si>
  <si>
    <t>2020-11-17T15:23:57.508000Z</t>
  </si>
  <si>
    <t>2020-11-17T15:23:57.524000Z</t>
  </si>
  <si>
    <t>2020-11-17T15:23:57.541000Z</t>
  </si>
  <si>
    <t>2020-11-17T15:23:57.557000Z</t>
  </si>
  <si>
    <t>2020-11-17T15:23:57.577000Z</t>
  </si>
  <si>
    <t>2020-11-17T15:23:57.585000Z</t>
  </si>
  <si>
    <t>2020-11-17T15:23:57.605000Z</t>
  </si>
  <si>
    <t>2020-11-17T15:23:57.614000Z</t>
  </si>
  <si>
    <t>2020-11-17T15:23:57.624000Z</t>
  </si>
  <si>
    <t>2020-11-17T15:23:59.798000Z</t>
  </si>
  <si>
    <t>2020-11-17T15:23:59.809000Z</t>
  </si>
  <si>
    <t>2020-11-17T15:23:59.828000Z</t>
  </si>
  <si>
    <t>2020-11-17T15:23:59.840000Z</t>
  </si>
  <si>
    <t>2020-11-17T15:23:59.870000Z</t>
  </si>
  <si>
    <t>2020-11-17T15:24:00.142000Z</t>
  </si>
  <si>
    <t>2020-11-17T15:24:03.257000Z</t>
  </si>
  <si>
    <t>2020-11-17T15:24:59.722000Z</t>
  </si>
  <si>
    <t>2020-11-17T15:24:59.784000Z</t>
  </si>
  <si>
    <t>2020-11-17T15:25:16.195000Z</t>
  </si>
  <si>
    <t>2020-11-17T15:25:16.205000Z</t>
  </si>
  <si>
    <t>2020-11-17T15:25:20.156000Z</t>
  </si>
  <si>
    <t>2020-11-17T15:25:47.394000Z</t>
  </si>
  <si>
    <t>2020-11-17T15:25:49.243000Z</t>
  </si>
  <si>
    <t>2020-11-17T15:25:54.679000Z</t>
  </si>
  <si>
    <t>2020-11-17T15:25:54.690000Z</t>
  </si>
  <si>
    <t>2020-11-17T15:25:54.848000Z</t>
  </si>
  <si>
    <t>2020-11-17T15:25:54.932000Z</t>
  </si>
  <si>
    <t>2020-11-17T15:25:55.205000Z</t>
  </si>
  <si>
    <t>2020-11-17T15:25:55.216000Z</t>
  </si>
  <si>
    <t>2020-11-17T15:25:55.366000Z</t>
  </si>
  <si>
    <t>2020-11-17T15:25:55.799000Z</t>
  </si>
  <si>
    <t>2020-11-17T15:25:55.849000Z</t>
  </si>
  <si>
    <t>2020-11-17T15:25:55.861000Z</t>
  </si>
  <si>
    <t>2020-11-17T15:25:55.879000Z</t>
  </si>
  <si>
    <t>2020-11-17T15:25:55.898000Z</t>
  </si>
  <si>
    <t>2020-11-17T15:25:55.916000Z</t>
  </si>
  <si>
    <t>2020-11-17T15:25:55.933000Z</t>
  </si>
  <si>
    <t>2020-11-17T15:25:55.951000Z</t>
  </si>
  <si>
    <t>2020-11-17T15:25:55.969000Z</t>
  </si>
  <si>
    <t>2020-11-17T15:25:55.993000Z</t>
  </si>
  <si>
    <t>2020-11-17T15:25:56.002000Z</t>
  </si>
  <si>
    <t>2020-11-17T15:25:56.018000Z</t>
  </si>
  <si>
    <t>2020-11-17T15:25:56.033000Z</t>
  </si>
  <si>
    <t>2020-11-17T15:26:47.255000Z</t>
  </si>
  <si>
    <t>38.93000</t>
  </si>
  <si>
    <t>2020-11-17T15:26:47.280000Z</t>
  </si>
  <si>
    <t>2020-11-17T15:26:47.291000Z</t>
  </si>
  <si>
    <t>2020-11-17T15:26:47.298000Z</t>
  </si>
  <si>
    <t>2020-11-17T15:26:47.308000Z</t>
  </si>
  <si>
    <t>2020-11-17T15:26:47.324000Z</t>
  </si>
  <si>
    <t>2020-11-17T15:27:22.081000Z</t>
  </si>
  <si>
    <t>2020-11-17T15:29:44.697000Z</t>
  </si>
  <si>
    <t>2020-11-17T15:29:59.877000Z</t>
  </si>
  <si>
    <t>2020-11-17T15:31:38.918000Z</t>
  </si>
  <si>
    <t>2020-11-17T15:31:38.949000Z</t>
  </si>
  <si>
    <t>2020-11-17T15:31:38.963000Z</t>
  </si>
  <si>
    <t>2020-11-17T15:31:38.983000Z</t>
  </si>
  <si>
    <t>2020-11-17T15:31:39.003000Z</t>
  </si>
  <si>
    <t>2020-11-17T15:31:39.021000Z</t>
  </si>
  <si>
    <t>2020-11-17T15:31:39.040000Z</t>
  </si>
  <si>
    <t>2020-11-17T15:31:39.348000Z</t>
  </si>
  <si>
    <t>2020-11-17T15:31:39.359000Z</t>
  </si>
  <si>
    <t>2020-11-17T15:31:39.373000Z</t>
  </si>
  <si>
    <t>2020-11-17T15:31:39.388000Z</t>
  </si>
  <si>
    <t>2020-11-17T15:31:39.411000Z</t>
  </si>
  <si>
    <t>2020-11-17T15:31:39.420000Z</t>
  </si>
  <si>
    <t>2020-11-17T15:37:34.231000Z</t>
  </si>
  <si>
    <t>2020-11-17T15:37:49.249000Z</t>
  </si>
  <si>
    <t>2020-11-17T15:38:20.414000Z</t>
  </si>
  <si>
    <t>2020-11-17T15:41:16.595000Z</t>
  </si>
  <si>
    <t>2020-11-17T15:41:16.614000Z</t>
  </si>
  <si>
    <t>2020-11-17T15:41:16.622000Z</t>
  </si>
  <si>
    <t>2020-11-17T15:41:16.634000Z</t>
  </si>
  <si>
    <t>2020-11-17T15:41:16.649000Z</t>
  </si>
  <si>
    <t>2020-11-17T15:41:16.671000Z</t>
  </si>
  <si>
    <t>2020-11-17T15:41:16.681000Z</t>
  </si>
  <si>
    <t>2020-11-17T15:41:16.691000Z</t>
  </si>
  <si>
    <t>2020-11-17T15:41:16.708000Z</t>
  </si>
  <si>
    <t>2020-11-17T15:41:16.721000Z</t>
  </si>
  <si>
    <t>2020-11-17T15:41:16.747000Z</t>
  </si>
  <si>
    <t>2020-11-17T15:41:16.828000Z</t>
  </si>
  <si>
    <t>2020-11-17T15:41:16.841000Z</t>
  </si>
  <si>
    <t>2020-11-17T15:41:16.922000Z</t>
  </si>
  <si>
    <t>2020-11-17T15:41:17.193000Z</t>
  </si>
  <si>
    <t>2020-11-17T15:41:17.205000Z</t>
  </si>
  <si>
    <t>2020-11-17T15:41:17.411000Z</t>
  </si>
  <si>
    <t>2020-11-17T15:41:17.690000Z</t>
  </si>
  <si>
    <t>2020-11-17T15:41:19.956000Z</t>
  </si>
  <si>
    <t>2020-11-17T15:41:19.968000Z</t>
  </si>
  <si>
    <t>2020-11-17T15:41:19.980000Z</t>
  </si>
  <si>
    <t>2020-11-17T15:41:27.744000Z</t>
  </si>
  <si>
    <t>2020-11-17T15:41:56.427000Z</t>
  </si>
  <si>
    <t>2020-11-17T15:41:56.440000Z</t>
  </si>
  <si>
    <t>2020-11-17T15:41:56.460000Z</t>
  </si>
  <si>
    <t>2020-11-17T15:43:22.590000Z</t>
  </si>
  <si>
    <t>2020-11-17T15:43:22.601000Z</t>
  </si>
  <si>
    <t>2020-11-17T15:43:22.613000Z</t>
  </si>
  <si>
    <t>2020-11-17T15:43:22.629000Z</t>
  </si>
  <si>
    <t>2020-11-17T15:43:22.646000Z</t>
  </si>
  <si>
    <t>2020-11-17T15:43:22.660000Z</t>
  </si>
  <si>
    <t>2020-11-17T15:43:22.675000Z</t>
  </si>
  <si>
    <t>2020-11-17T15:43:22.697000Z</t>
  </si>
  <si>
    <t>2020-11-17T15:43:22.706000Z</t>
  </si>
  <si>
    <t>2020-11-17T15:43:22.719000Z</t>
  </si>
  <si>
    <t>2020-11-17T15:43:22.739000Z</t>
  </si>
  <si>
    <t>2020-11-17T15:43:22.751000Z</t>
  </si>
  <si>
    <t>2020-11-17T15:43:22.769000Z</t>
  </si>
  <si>
    <t>2020-11-17T15:45:32.340000Z</t>
  </si>
  <si>
    <t>2020-11-17T15:45:57.905000Z</t>
  </si>
  <si>
    <t>2020-11-17T15:46:09.411000Z</t>
  </si>
  <si>
    <t>2020-11-17T15:46:09.427000Z</t>
  </si>
  <si>
    <t>2020-11-17T15:47:02.625000Z</t>
  </si>
  <si>
    <t>2020-11-17T15:47:02.642000Z</t>
  </si>
  <si>
    <t>2020-11-17T15:47:02.651000Z</t>
  </si>
  <si>
    <t>2020-11-17T15:47:02.668000Z</t>
  </si>
  <si>
    <t>2020-11-17T15:47:02.685000Z</t>
  </si>
  <si>
    <t>2020-11-17T15:47:02.704000Z</t>
  </si>
  <si>
    <t>2020-11-17T15:47:02.720000Z</t>
  </si>
  <si>
    <t>2020-11-17T15:47:02.736000Z</t>
  </si>
  <si>
    <t>2020-11-17T15:47:02.755000Z</t>
  </si>
  <si>
    <t>2020-11-17T15:47:02.793000Z</t>
  </si>
  <si>
    <t>2020-11-17T15:47:02.807000Z</t>
  </si>
  <si>
    <t>2020-11-17T15:47:02.814000Z</t>
  </si>
  <si>
    <t>2020-11-17T15:47:02.831000Z</t>
  </si>
  <si>
    <t>2020-11-17T15:47:02.851000Z</t>
  </si>
  <si>
    <t>2020-11-17T15:47:02.871000Z</t>
  </si>
  <si>
    <t>2020-11-17T15:47:02.888000Z</t>
  </si>
  <si>
    <t>2020-11-17T15:47:02.916000Z</t>
  </si>
  <si>
    <t>2020-11-17T15:47:02.936000Z</t>
  </si>
  <si>
    <t>2020-11-17T15:47:02.956000Z</t>
  </si>
  <si>
    <t>2020-11-17T15:47:02.974000Z</t>
  </si>
  <si>
    <t>2020-11-17T15:47:03.000000Z</t>
  </si>
  <si>
    <t>2020-11-17T15:47:03.013000Z</t>
  </si>
  <si>
    <t>2020-11-17T15:47:11.235000Z</t>
  </si>
  <si>
    <t>2020-11-17T15:51:27.279000Z</t>
  </si>
  <si>
    <t>2020-11-17T15:51:53.232000Z</t>
  </si>
  <si>
    <t>2020-11-17T15:51:53.243000Z</t>
  </si>
  <si>
    <t>2020-11-17T15:53:20.440000Z</t>
  </si>
  <si>
    <t>2020-11-17T15:54:11.577000Z</t>
  </si>
  <si>
    <t>2020-11-17T15:54:11.591000Z</t>
  </si>
  <si>
    <t>2020-11-17T15:54:11.602000Z</t>
  </si>
  <si>
    <t>2020-11-17T15:54:11.617000Z</t>
  </si>
  <si>
    <t>2020-11-17T15:54:11.637000Z</t>
  </si>
  <si>
    <t>2020-11-17T15:56:33.976000Z</t>
  </si>
  <si>
    <t>38.94000</t>
  </si>
  <si>
    <t>2020-11-17T15:56:33.985000Z</t>
  </si>
  <si>
    <t>2020-11-17T15:56:34.019000Z</t>
  </si>
  <si>
    <t>2020-11-17T15:56:34.029000Z</t>
  </si>
  <si>
    <t>2020-11-17T15:56:34.038000Z</t>
  </si>
  <si>
    <t>2020-11-17T15:56:34.132000Z</t>
  </si>
  <si>
    <t>2020-11-17T15:56:34.144000Z</t>
  </si>
  <si>
    <t>2020-11-17T15:56:34.158000Z</t>
  </si>
  <si>
    <t>2020-11-17T15:56:34.172000Z</t>
  </si>
  <si>
    <t>2020-11-17T15:56:34.187000Z</t>
  </si>
  <si>
    <t>2020-11-17T15:56:34.200000Z</t>
  </si>
  <si>
    <t>2020-11-17T15:56:34.215000Z</t>
  </si>
  <si>
    <t>2020-11-17T15:56:34.931000Z</t>
  </si>
  <si>
    <t>2020-11-17T15:56:35.041000Z</t>
  </si>
  <si>
    <t>2020-11-17T15:56:35.096000Z</t>
  </si>
  <si>
    <t>2020-11-17T16:00:42.903000Z</t>
  </si>
  <si>
    <t>2020-11-17T16:00:42.915000Z</t>
  </si>
  <si>
    <t>2020-11-17T16:00:42.927000Z</t>
  </si>
  <si>
    <t>2020-11-17T16:00:42.950000Z</t>
  </si>
  <si>
    <t>2020-11-17T16:00:42.959000Z</t>
  </si>
  <si>
    <t>2020-11-17T16:00:42.993000Z</t>
  </si>
  <si>
    <t>2020-11-17T16:00:43.007000Z</t>
  </si>
  <si>
    <t>2020-11-17T16:00:43.025000Z</t>
  </si>
  <si>
    <t>2020-11-17T16:00:43.035000Z</t>
  </si>
  <si>
    <t>2020-11-17T16:00:43.042000Z</t>
  </si>
  <si>
    <t>2020-11-17T16:00:43.050000Z</t>
  </si>
  <si>
    <t>2020-11-17T16:00:43.058000Z</t>
  </si>
  <si>
    <t>2020-11-17T16:00:43.073000Z</t>
  </si>
  <si>
    <t>2020-11-17T16:08:11.839000Z</t>
  </si>
  <si>
    <t>38.92000</t>
  </si>
  <si>
    <t>2020-11-17T16:08:12.212000Z</t>
  </si>
  <si>
    <t>2020-11-17T16:08:13.847000Z</t>
  </si>
  <si>
    <t>2020-11-17T16:08:25.183000Z</t>
  </si>
  <si>
    <t>2020-11-17T16:09:57.662000Z</t>
  </si>
  <si>
    <t>2020-11-17T16:10:00.617000Z</t>
  </si>
  <si>
    <t>2020-11-17T16:11:55.514000Z</t>
  </si>
  <si>
    <t>2020-11-17T16:12:15.588000Z</t>
  </si>
  <si>
    <t>2020-11-17T16:12:15.614000Z</t>
  </si>
  <si>
    <t>2020-11-17T16:12:15.625000Z</t>
  </si>
  <si>
    <t>2020-11-17T16:12:15.634000Z</t>
  </si>
  <si>
    <t>2020-11-17T16:12:15.643000Z</t>
  </si>
  <si>
    <t>2020-11-17T16:12:15.663000Z</t>
  </si>
  <si>
    <t>2020-11-17T16:12:15.743000Z</t>
  </si>
  <si>
    <t>2020-11-17T16:12:20.401000Z</t>
  </si>
  <si>
    <t>2020-11-17T16:12:27.014000Z</t>
  </si>
  <si>
    <t>2020-11-17T16:12:27.027000Z</t>
  </si>
  <si>
    <t>2020-11-17T16:12:27.040000Z</t>
  </si>
  <si>
    <t>2020-11-17T16:12:27.056000Z</t>
  </si>
  <si>
    <t>2020-11-17T16:12:27.071000Z</t>
  </si>
  <si>
    <t>2020-11-17T16:12:27.087000Z</t>
  </si>
  <si>
    <t>2020-11-17T16:12:27.102000Z</t>
  </si>
  <si>
    <t>2020-11-17T16:12:27.116000Z</t>
  </si>
  <si>
    <t>2020-11-17T16:12:27.129000Z</t>
  </si>
  <si>
    <t>2020-11-17T16:12:27.141000Z</t>
  </si>
  <si>
    <t>2020-11-17T16:13:22.562000Z</t>
  </si>
  <si>
    <t>2020-11-17T16:13:22.578000Z</t>
  </si>
  <si>
    <t>2020-11-17T16:13:22.588000Z</t>
  </si>
  <si>
    <t>2020-11-17T16:13:27.008000Z</t>
  </si>
  <si>
    <t>2020-11-17T16:15:33.753000Z</t>
  </si>
  <si>
    <t>2020-11-18T08:05:15.639000Z</t>
  </si>
  <si>
    <t>2020-11-18T08:05:15.651000Z</t>
  </si>
  <si>
    <t>2020-11-18T08:05:15.666000Z</t>
  </si>
  <si>
    <t>2020-11-18T08:05:15.683000Z</t>
  </si>
  <si>
    <t>2020-11-18T08:05:15.698000Z</t>
  </si>
  <si>
    <t>2020-11-18T08:05:15.721000Z</t>
  </si>
  <si>
    <t>2020-11-18T08:05:15.740000Z</t>
  </si>
  <si>
    <t>2020-11-18T08:05:15.756000Z</t>
  </si>
  <si>
    <t>2020-11-18T08:05:15.765000Z</t>
  </si>
  <si>
    <t>2020-11-18T08:05:15.781000Z</t>
  </si>
  <si>
    <t>2020-11-18T08:05:15.799000Z</t>
  </si>
  <si>
    <t>2020-11-18T08:05:15.812000Z</t>
  </si>
  <si>
    <t>2020-11-18T08:05:15.827000Z</t>
  </si>
  <si>
    <t>2020-11-18T08:05:15.842000Z</t>
  </si>
  <si>
    <t>2020-11-18T08:05:15.858000Z</t>
  </si>
  <si>
    <t>2020-11-18T08:05:15.874000Z</t>
  </si>
  <si>
    <t>2020-11-18T08:05:15.890000Z</t>
  </si>
  <si>
    <t>2020-11-18T08:05:15.908000Z</t>
  </si>
  <si>
    <t>2020-11-18T08:05:15.922000Z</t>
  </si>
  <si>
    <t>2020-11-18T08:05:15.936000Z</t>
  </si>
  <si>
    <t>2020-11-18T08:05:15.949000Z</t>
  </si>
  <si>
    <t>2020-11-18T08:05:15.962000Z</t>
  </si>
  <si>
    <t>2020-11-18T08:13:12.429000Z</t>
  </si>
  <si>
    <t>2020-11-18T08:13:12.441000Z</t>
  </si>
  <si>
    <t>2020-11-18T08:13:12.450000Z</t>
  </si>
  <si>
    <t>2020-11-18T08:13:12.466000Z</t>
  </si>
  <si>
    <t>2020-11-18T08:13:12.480000Z</t>
  </si>
  <si>
    <t>2020-11-18T08:13:12.505000Z</t>
  </si>
  <si>
    <t>2020-11-18T08:13:12.515000Z</t>
  </si>
  <si>
    <t>2020-11-18T08:13:12.525000Z</t>
  </si>
  <si>
    <t>2020-11-18T08:13:12.540000Z</t>
  </si>
  <si>
    <t>2020-11-18T08:13:12.554000Z</t>
  </si>
  <si>
    <t>2020-11-18T08:13:12.569000Z</t>
  </si>
  <si>
    <t>2020-11-18T08:13:12.581000Z</t>
  </si>
  <si>
    <t>2020-11-18T08:13:12.595000Z</t>
  </si>
  <si>
    <t>2020-11-18T08:13:12.610000Z</t>
  </si>
  <si>
    <t>2020-11-18T08:13:12.625000Z</t>
  </si>
  <si>
    <t>2020-11-18T08:13:12.637000Z</t>
  </si>
  <si>
    <t>2020-11-18T08:13:12.658000Z</t>
  </si>
  <si>
    <t>2020-11-18T08:13:12.666000Z</t>
  </si>
  <si>
    <t>2020-11-18T08:13:12.675000Z</t>
  </si>
  <si>
    <t>2020-11-18T08:13:12.689000Z</t>
  </si>
  <si>
    <t>2020-11-18T08:13:20.658000Z</t>
  </si>
  <si>
    <t>2020-11-18T08:13:20.671000Z</t>
  </si>
  <si>
    <t>2020-11-18T08:13:20.680000Z</t>
  </si>
  <si>
    <t>2020-11-18T08:13:20.770000Z</t>
  </si>
  <si>
    <t>2020-11-18T08:13:20.781000Z</t>
  </si>
  <si>
    <t>2020-11-18T08:13:20.792000Z</t>
  </si>
  <si>
    <t>2020-11-18T08:13:20.805000Z</t>
  </si>
  <si>
    <t>2020-11-18T08:13:25.296000Z</t>
  </si>
  <si>
    <t>2020-11-18T08:13:50.488000Z</t>
  </si>
  <si>
    <t>2020-11-18T08:13:50.500000Z</t>
  </si>
  <si>
    <t>2020-11-18T08:13:50.508000Z</t>
  </si>
  <si>
    <t>2020-11-18T08:13:51.487000Z</t>
  </si>
  <si>
    <t>2020-11-18T08:14:11.327000Z</t>
  </si>
  <si>
    <t>2020-11-18T08:14:11.339000Z</t>
  </si>
  <si>
    <t>2020-11-18T08:14:11.353000Z</t>
  </si>
  <si>
    <t>2020-11-18T08:14:11.369000Z</t>
  </si>
  <si>
    <t>2020-11-18T08:14:11.385000Z</t>
  </si>
  <si>
    <t>2020-11-18T08:14:11.407000Z</t>
  </si>
  <si>
    <t>2020-11-18T08:14:11.416000Z</t>
  </si>
  <si>
    <t>2020-11-18T08:14:11.430000Z</t>
  </si>
  <si>
    <t>2020-11-18T08:14:11.444000Z</t>
  </si>
  <si>
    <t>2020-11-18T08:14:11.460000Z</t>
  </si>
  <si>
    <t>2020-11-18T08:14:11.483000Z</t>
  </si>
  <si>
    <t>2020-11-18T08:14:11.492000Z</t>
  </si>
  <si>
    <t>2020-11-18T08:14:11.500000Z</t>
  </si>
  <si>
    <t>2020-11-18T09:16:00.630000Z</t>
  </si>
  <si>
    <t>39.51000</t>
  </si>
  <si>
    <t>2020-11-18T09:16:00.642000Z</t>
  </si>
  <si>
    <t>2020-11-18T09:16:00.653000Z</t>
  </si>
  <si>
    <t>2020-11-18T09:16:00.698000Z</t>
  </si>
  <si>
    <t>2020-11-18T09:16:00.714000Z</t>
  </si>
  <si>
    <t>2020-11-18T09:17:14.974000Z</t>
  </si>
  <si>
    <t>2020-11-18T09:17:14.985000Z</t>
  </si>
  <si>
    <t>2020-11-18T09:17:14.996000Z</t>
  </si>
  <si>
    <t>2020-11-18T09:17:15.010000Z</t>
  </si>
  <si>
    <t>2020-11-18T09:17:39.826000Z</t>
  </si>
  <si>
    <t>2020-11-18T09:17:39.851000Z</t>
  </si>
  <si>
    <t>2020-11-18T09:18:01.859000Z</t>
  </si>
  <si>
    <t>2020-11-18T09:18:01.868000Z</t>
  </si>
  <si>
    <t>2020-11-18T09:18:01.877000Z</t>
  </si>
  <si>
    <t>2020-11-18T09:23:15.857000Z</t>
  </si>
  <si>
    <t>39.47000</t>
  </si>
  <si>
    <t>2020-11-18T09:28:36.666000Z</t>
  </si>
  <si>
    <t>39.50000</t>
  </si>
  <si>
    <t>2020-11-18T09:29:05.292000Z</t>
  </si>
  <si>
    <t>2020-11-18T09:29:05.303000Z</t>
  </si>
  <si>
    <t>2020-11-18T09:29:05.314000Z</t>
  </si>
  <si>
    <t>2020-11-18T09:29:05.327000Z</t>
  </si>
  <si>
    <t>2020-11-18T09:29:05.370000Z</t>
  </si>
  <si>
    <t>2020-11-18T09:29:05.473000Z</t>
  </si>
  <si>
    <t>2020-11-18T09:29:05.485000Z</t>
  </si>
  <si>
    <t>2020-11-18T09:29:05.494000Z</t>
  </si>
  <si>
    <t>2020-11-18T09:29:05.503000Z</t>
  </si>
  <si>
    <t>2020-11-18T09:34:21.490000Z</t>
  </si>
  <si>
    <t>39.42000</t>
  </si>
  <si>
    <t>2020-11-18T09:34:25.393000Z</t>
  </si>
  <si>
    <t>2020-11-18T09:34:33.745000Z</t>
  </si>
  <si>
    <t>2020-11-18T09:34:33.758000Z</t>
  </si>
  <si>
    <t>2020-11-18T09:34:35.212000Z</t>
  </si>
  <si>
    <t>2020-11-18T09:37:24.923000Z</t>
  </si>
  <si>
    <t>2020-11-18T09:37:24.965000Z</t>
  </si>
  <si>
    <t>2020-11-18T09:37:25.080000Z</t>
  </si>
  <si>
    <t>2020-11-18T09:37:34.049000Z</t>
  </si>
  <si>
    <t>2020-11-18T09:37:58.227000Z</t>
  </si>
  <si>
    <t>2020-11-18T09:37:58.240000Z</t>
  </si>
  <si>
    <t>2020-11-18T09:37:58.255000Z</t>
  </si>
  <si>
    <t>2020-11-18T09:37:58.304000Z</t>
  </si>
  <si>
    <t>2020-11-18T09:37:58.326000Z</t>
  </si>
  <si>
    <t>2020-11-18T09:37:58.338000Z</t>
  </si>
  <si>
    <t>2020-11-18T09:37:58.354000Z</t>
  </si>
  <si>
    <t>2020-11-18T09:49:23.793000Z</t>
  </si>
  <si>
    <t>2020-11-18T09:49:23.861000Z</t>
  </si>
  <si>
    <t>2020-11-18T09:49:23.873000Z</t>
  </si>
  <si>
    <t>2020-11-18T09:49:24.789000Z</t>
  </si>
  <si>
    <t>2020-11-18T09:49:24.802000Z</t>
  </si>
  <si>
    <t>2020-11-18T09:49:25.769000Z</t>
  </si>
  <si>
    <t>2020-11-18T09:49:31.123000Z</t>
  </si>
  <si>
    <t>2020-11-18T09:49:31.135000Z</t>
  </si>
  <si>
    <t>2020-11-18T09:49:31.148000Z</t>
  </si>
  <si>
    <t>2020-11-18T09:49:31.162000Z</t>
  </si>
  <si>
    <t>2020-11-18T09:49:31.185000Z</t>
  </si>
  <si>
    <t>2020-11-18T09:49:31.209000Z</t>
  </si>
  <si>
    <t>2020-11-18T09:49:31.219000Z</t>
  </si>
  <si>
    <t>2020-11-18T09:49:31.227000Z</t>
  </si>
  <si>
    <t>2020-11-18T09:50:13.919000Z</t>
  </si>
  <si>
    <t>2020-11-18T09:50:13.938000Z</t>
  </si>
  <si>
    <t>2020-11-18T09:50:13.945000Z</t>
  </si>
  <si>
    <t>2020-11-18T10:00:50.224000Z</t>
  </si>
  <si>
    <t>39.44000</t>
  </si>
  <si>
    <t>2020-11-18T10:00:50.236000Z</t>
  </si>
  <si>
    <t>2020-11-18T10:00:50.248000Z</t>
  </si>
  <si>
    <t>2020-11-18T10:00:50.277000Z</t>
  </si>
  <si>
    <t>2020-11-18T10:00:50.287000Z</t>
  </si>
  <si>
    <t>2020-11-18T10:00:50.305000Z</t>
  </si>
  <si>
    <t>2020-11-18T10:00:50.316000Z</t>
  </si>
  <si>
    <t>2020-11-18T10:00:50.323000Z</t>
  </si>
  <si>
    <t>2020-11-18T10:00:50.489000Z</t>
  </si>
  <si>
    <t>2020-11-18T10:00:50.506000Z</t>
  </si>
  <si>
    <t>2020-11-18T10:00:50.553000Z</t>
  </si>
  <si>
    <t>2020-11-18T10:00:50.823000Z</t>
  </si>
  <si>
    <t>2020-11-18T10:00:50.836000Z</t>
  </si>
  <si>
    <t>2020-11-18T10:00:50.846000Z</t>
  </si>
  <si>
    <t>2020-11-18T10:00:51.155000Z</t>
  </si>
  <si>
    <t>2020-11-18T10:00:51.167000Z</t>
  </si>
  <si>
    <t>2020-11-18T10:00:51.180000Z</t>
  </si>
  <si>
    <t>2020-11-18T10:00:51.194000Z</t>
  </si>
  <si>
    <t>2020-11-18T10:00:51.207000Z</t>
  </si>
  <si>
    <t>2020-11-18T10:00:52.392000Z</t>
  </si>
  <si>
    <t>2020-11-18T10:00:52.403000Z</t>
  </si>
  <si>
    <t>2020-11-18T10:00:52.414000Z</t>
  </si>
  <si>
    <t>2020-11-18T10:00:52.429000Z</t>
  </si>
  <si>
    <t>2020-11-18T10:00:52.442000Z</t>
  </si>
  <si>
    <t>2020-11-18T10:02:55.754000Z</t>
  </si>
  <si>
    <t>2020-11-18T10:03:00.200000Z</t>
  </si>
  <si>
    <t>2020-11-18T10:03:02.254000Z</t>
  </si>
  <si>
    <t>2020-11-18T10:03:02.271000Z</t>
  </si>
  <si>
    <t>2020-11-18T10:03:02.279000Z</t>
  </si>
  <si>
    <t>2020-11-18T10:03:53.655000Z</t>
  </si>
  <si>
    <t>2020-11-18T10:05:16.026000Z</t>
  </si>
  <si>
    <t>2020-11-18T10:05:16.040000Z</t>
  </si>
  <si>
    <t>2020-11-18T10:05:16.055000Z</t>
  </si>
  <si>
    <t>2020-11-18T10:05:16.063000Z</t>
  </si>
  <si>
    <t>2020-11-18T10:07:33.962000Z</t>
  </si>
  <si>
    <t>2020-11-18T10:08:05.028000Z</t>
  </si>
  <si>
    <t>2020-11-18T10:43:51.066000Z</t>
  </si>
  <si>
    <t>39.67000</t>
  </si>
  <si>
    <t>2020-11-18T10:44:12.187000Z</t>
  </si>
  <si>
    <t>2020-11-18T10:47:44.288000Z</t>
  </si>
  <si>
    <t>2020-11-18T10:48:23.209000Z</t>
  </si>
  <si>
    <t>2020-11-18T10:48:23.221000Z</t>
  </si>
  <si>
    <t>2020-11-18T10:48:23.434000Z</t>
  </si>
  <si>
    <t>2020-11-18T10:48:23.446000Z</t>
  </si>
  <si>
    <t>2020-11-18T10:48:23.457000Z</t>
  </si>
  <si>
    <t>2020-11-18T10:48:28.855000Z</t>
  </si>
  <si>
    <t>2020-11-18T10:48:28.867000Z</t>
  </si>
  <si>
    <t>2020-11-18T10:48:28.933000Z</t>
  </si>
  <si>
    <t>2020-11-18T10:48:28.944000Z</t>
  </si>
  <si>
    <t>2020-11-18T10:48:28.956000Z</t>
  </si>
  <si>
    <t>2020-11-18T10:49:38.373000Z</t>
  </si>
  <si>
    <t>2020-11-18T10:52:19.820000Z</t>
  </si>
  <si>
    <t>2020-11-18T10:52:19.893000Z</t>
  </si>
  <si>
    <t>2020-11-18T10:52:22.293000Z</t>
  </si>
  <si>
    <t>2020-11-18T10:52:29.261000Z</t>
  </si>
  <si>
    <t>2020-11-18T10:52:40.538000Z</t>
  </si>
  <si>
    <t>2020-11-18T10:52:40.613000Z</t>
  </si>
  <si>
    <t>2020-11-18T10:56:25.175000Z</t>
  </si>
  <si>
    <t>2020-11-18T10:59:22.113000Z</t>
  </si>
  <si>
    <t>2020-11-18T11:05:26.747000Z</t>
  </si>
  <si>
    <t>2020-11-18T11:16:35.444000Z</t>
  </si>
  <si>
    <t>2020-11-18T11:16:35.456000Z</t>
  </si>
  <si>
    <t>2020-11-18T11:16:35.471000Z</t>
  </si>
  <si>
    <t>2020-11-18T11:16:35.487000Z</t>
  </si>
  <si>
    <t>2020-11-18T11:16:35.507000Z</t>
  </si>
  <si>
    <t>2020-11-18T11:16:35.754000Z</t>
  </si>
  <si>
    <t>2020-11-18T11:16:35.780000Z</t>
  </si>
  <si>
    <t>2020-11-18T11:22:10.009000Z</t>
  </si>
  <si>
    <t>2020-11-18T11:22:10.863000Z</t>
  </si>
  <si>
    <t>2020-11-18T11:22:10.875000Z</t>
  </si>
  <si>
    <t>2020-11-18T11:22:15.873000Z</t>
  </si>
  <si>
    <t>2020-11-18T11:22:18.963000Z</t>
  </si>
  <si>
    <t>2020-11-18T11:23:08.306000Z</t>
  </si>
  <si>
    <t>2020-11-18T11:23:08.316000Z</t>
  </si>
  <si>
    <t>2020-11-18T11:23:08.326000Z</t>
  </si>
  <si>
    <t>2020-11-18T11:23:08.632000Z</t>
  </si>
  <si>
    <t>2020-11-18T11:23:08.644000Z</t>
  </si>
  <si>
    <t>2020-11-18T11:36:27.680000Z</t>
  </si>
  <si>
    <t>2020-11-18T11:36:27.692000Z</t>
  </si>
  <si>
    <t>2020-11-18T11:36:27.709000Z</t>
  </si>
  <si>
    <t>2020-11-18T11:36:28.320000Z</t>
  </si>
  <si>
    <t>2020-11-18T11:37:55.536000Z</t>
  </si>
  <si>
    <t>2020-11-18T11:38:20.218000Z</t>
  </si>
  <si>
    <t>2020-11-18T11:38:20.229000Z</t>
  </si>
  <si>
    <t>2020-11-18T11:38:20.242000Z</t>
  </si>
  <si>
    <t>2020-11-18T11:38:20.261000Z</t>
  </si>
  <si>
    <t>2020-11-18T11:38:20.277000Z</t>
  </si>
  <si>
    <t>2020-11-18T11:38:20.294000Z</t>
  </si>
  <si>
    <t>2020-11-18T11:38:20.312000Z</t>
  </si>
  <si>
    <t>2020-11-18T11:38:20.328000Z</t>
  </si>
  <si>
    <t>2020-11-18T11:38:20.343000Z</t>
  </si>
  <si>
    <t>2020-11-18T11:38:20.366000Z</t>
  </si>
  <si>
    <t>2020-11-18T11:38:20.375000Z</t>
  </si>
  <si>
    <t>2020-11-18T11:38:20.389000Z</t>
  </si>
  <si>
    <t>2020-11-18T11:38:20.402000Z</t>
  </si>
  <si>
    <t>2020-11-18T11:38:20.416000Z</t>
  </si>
  <si>
    <t>2020-11-18T11:38:20.552000Z</t>
  </si>
  <si>
    <t>2020-11-18T11:38:20.565000Z</t>
  </si>
  <si>
    <t>2020-11-18T11:38:20.576000Z</t>
  </si>
  <si>
    <t>2020-11-18T11:43:15.896000Z</t>
  </si>
  <si>
    <t>2020-11-18T11:43:15.907000Z</t>
  </si>
  <si>
    <t>2020-11-18T11:43:16.231000Z</t>
  </si>
  <si>
    <t>2020-11-18T11:43:16.245000Z</t>
  </si>
  <si>
    <t>2020-11-18T11:43:16.479000Z</t>
  </si>
  <si>
    <t>2020-11-18T11:43:16.491000Z</t>
  </si>
  <si>
    <t>2020-11-18T11:43:16.515000Z</t>
  </si>
  <si>
    <t>2020-11-18T11:43:16.524000Z</t>
  </si>
  <si>
    <t>2020-11-18T11:44:21.600000Z</t>
  </si>
  <si>
    <t>2020-11-18T11:44:21.616000Z</t>
  </si>
  <si>
    <t>2020-11-18T11:44:21.625000Z</t>
  </si>
  <si>
    <t>2020-11-18T11:44:21.636000Z</t>
  </si>
  <si>
    <t>2020-11-18T11:44:21.651000Z</t>
  </si>
  <si>
    <t>2020-11-18T11:44:21.689000Z</t>
  </si>
  <si>
    <t>2020-11-18T11:44:21.698000Z</t>
  </si>
  <si>
    <t>2020-11-18T11:44:21.706000Z</t>
  </si>
  <si>
    <t>2020-11-18T11:44:21.721000Z</t>
  </si>
  <si>
    <t>2020-11-18T11:44:21.729000Z</t>
  </si>
  <si>
    <t>2020-11-18T11:44:21.743000Z</t>
  </si>
  <si>
    <t>2020-11-18T11:44:21.758000Z</t>
  </si>
  <si>
    <t>2020-11-18T11:44:21.772000Z</t>
  </si>
  <si>
    <t>2020-11-18T11:44:21.787000Z</t>
  </si>
  <si>
    <t>2020-11-18T11:44:21.809000Z</t>
  </si>
  <si>
    <t>2020-11-18T11:44:21.821000Z</t>
  </si>
  <si>
    <t>2020-11-18T11:44:21.832000Z</t>
  </si>
  <si>
    <t>2020-11-18T11:44:21.846000Z</t>
  </si>
  <si>
    <t>2020-11-18T11:44:21.859000Z</t>
  </si>
  <si>
    <t>2020-11-18T11:44:21.873000Z</t>
  </si>
  <si>
    <t>2020-11-18T11:44:21.886000Z</t>
  </si>
  <si>
    <t>2020-11-18T11:44:21.900000Z</t>
  </si>
  <si>
    <t>2020-11-18T11:44:21.942000Z</t>
  </si>
  <si>
    <t>2020-11-18T11:44:21.951000Z</t>
  </si>
  <si>
    <t>2020-11-18T11:44:21.957000Z</t>
  </si>
  <si>
    <t>2020-11-18T11:44:21.964000Z</t>
  </si>
  <si>
    <t>2020-11-18T11:44:21.981000Z</t>
  </si>
  <si>
    <t>2020-11-18T11:44:21.988000Z</t>
  </si>
  <si>
    <t>2020-11-18T11:44:21.995000Z</t>
  </si>
  <si>
    <t>2020-11-18T11:44:22.008000Z</t>
  </si>
  <si>
    <t>2020-11-18T11:44:22.023000Z</t>
  </si>
  <si>
    <t>2020-11-18T11:44:22.031000Z</t>
  </si>
  <si>
    <t>2020-11-18T11:44:22.039000Z</t>
  </si>
  <si>
    <t>2020-11-18T11:47:57.886000Z</t>
  </si>
  <si>
    <t>39.61000</t>
  </si>
  <si>
    <t>2020-11-18T11:47:58.755000Z</t>
  </si>
  <si>
    <t>2020-11-18T11:48:00.441000Z</t>
  </si>
  <si>
    <t>2020-11-18T11:48:14.917000Z</t>
  </si>
  <si>
    <t>2020-11-18T11:48:14.929000Z</t>
  </si>
  <si>
    <t>2020-11-18T11:48:32.327000Z</t>
  </si>
  <si>
    <t>2020-11-18T11:48:32.338000Z</t>
  </si>
  <si>
    <t>2020-11-18T11:48:32.689000Z</t>
  </si>
  <si>
    <t>2020-11-18T11:49:00.380000Z</t>
  </si>
  <si>
    <t>2020-11-18T11:49:00.997000Z</t>
  </si>
  <si>
    <t>2020-11-18T11:49:01.010000Z</t>
  </si>
  <si>
    <t>2020-11-18T11:49:01.336000Z</t>
  </si>
  <si>
    <t>2020-11-18T11:49:01.349000Z</t>
  </si>
  <si>
    <t>2020-11-18T11:49:01.670000Z</t>
  </si>
  <si>
    <t>2020-11-18T11:49:01.691000Z</t>
  </si>
  <si>
    <t>2020-11-18T11:49:01.699000Z</t>
  </si>
  <si>
    <t>2020-11-18T11:49:01.708000Z</t>
  </si>
  <si>
    <t>2020-11-18T11:49:01.717000Z</t>
  </si>
  <si>
    <t>2020-11-18T11:49:02.105000Z</t>
  </si>
  <si>
    <t>2020-11-18T11:49:02.118000Z</t>
  </si>
  <si>
    <t>2020-11-18T11:49:11.282000Z</t>
  </si>
  <si>
    <t>2020-11-18T11:49:11.303000Z</t>
  </si>
  <si>
    <t>2020-11-18T11:49:11.319000Z</t>
  </si>
  <si>
    <t>2020-11-18T11:49:11.448000Z</t>
  </si>
  <si>
    <t>2020-11-18T11:49:11.460000Z</t>
  </si>
  <si>
    <t>2020-11-18T11:49:11.480000Z</t>
  </si>
  <si>
    <t>2020-11-18T11:49:11.617000Z</t>
  </si>
  <si>
    <t>2020-11-18T12:23:33.814000Z</t>
  </si>
  <si>
    <t>2020-11-18T12:23:41.255000Z</t>
  </si>
  <si>
    <t>2020-11-18T12:23:42.657000Z</t>
  </si>
  <si>
    <t>2020-11-18T12:23:44.660000Z</t>
  </si>
  <si>
    <t>2020-11-18T12:34:56.715000Z</t>
  </si>
  <si>
    <t>2020-11-18T12:34:56.729000Z</t>
  </si>
  <si>
    <t>2020-11-18T12:34:56.738000Z</t>
  </si>
  <si>
    <t>2020-11-18T12:34:56.752000Z</t>
  </si>
  <si>
    <t>2020-11-18T12:34:56.767000Z</t>
  </si>
  <si>
    <t>2020-11-18T12:34:56.792000Z</t>
  </si>
  <si>
    <t>2020-11-18T12:35:07.338000Z</t>
  </si>
  <si>
    <t>2020-11-18T12:39:21.070000Z</t>
  </si>
  <si>
    <t>2020-11-18T12:39:21.082000Z</t>
  </si>
  <si>
    <t>2020-11-18T12:39:21.092000Z</t>
  </si>
  <si>
    <t>2020-11-18T12:39:21.106000Z</t>
  </si>
  <si>
    <t>2020-11-18T12:39:21.123000Z</t>
  </si>
  <si>
    <t>2020-11-18T12:39:21.147000Z</t>
  </si>
  <si>
    <t>2020-11-18T12:39:21.156000Z</t>
  </si>
  <si>
    <t>2020-11-18T12:39:21.163000Z</t>
  </si>
  <si>
    <t>2020-11-18T12:39:21.236000Z</t>
  </si>
  <si>
    <t>2020-11-18T12:39:21.419000Z</t>
  </si>
  <si>
    <t>2020-11-18T12:39:21.431000Z</t>
  </si>
  <si>
    <t>2020-11-18T12:39:21.752000Z</t>
  </si>
  <si>
    <t>2020-11-18T12:40:54.527000Z</t>
  </si>
  <si>
    <t>2020-11-18T12:43:05.651000Z</t>
  </si>
  <si>
    <t>39.64000</t>
  </si>
  <si>
    <t>2020-11-18T12:44:40.570000Z</t>
  </si>
  <si>
    <t>2020-11-18T12:44:40.583000Z</t>
  </si>
  <si>
    <t>2020-11-18T12:44:40.593000Z</t>
  </si>
  <si>
    <t>2020-11-18T12:44:40.603000Z</t>
  </si>
  <si>
    <t>2020-11-18T12:44:40.614000Z</t>
  </si>
  <si>
    <t>2020-11-18T12:44:40.895000Z</t>
  </si>
  <si>
    <t>2020-11-18T12:45:54.517000Z</t>
  </si>
  <si>
    <t>2020-11-18T12:46:02.126000Z</t>
  </si>
  <si>
    <t>2020-11-18T12:46:02.138000Z</t>
  </si>
  <si>
    <t>2020-11-18T12:46:02.462000Z</t>
  </si>
  <si>
    <t>2020-11-18T12:46:15.504000Z</t>
  </si>
  <si>
    <t>2020-11-18T12:46:31.282000Z</t>
  </si>
  <si>
    <t>2020-11-18T12:47:50.508000Z</t>
  </si>
  <si>
    <t>2020-11-18T12:47:50.520000Z</t>
  </si>
  <si>
    <t>2020-11-18T12:47:50.531000Z</t>
  </si>
  <si>
    <t>2020-11-18T12:47:50.546000Z</t>
  </si>
  <si>
    <t>2020-11-18T12:47:50.562000Z</t>
  </si>
  <si>
    <t>2020-11-18T12:47:50.584000Z</t>
  </si>
  <si>
    <t>2020-11-18T12:47:50.593000Z</t>
  </si>
  <si>
    <t>2020-11-18T12:47:50.608000Z</t>
  </si>
  <si>
    <t>2020-11-18T12:47:50.623000Z</t>
  </si>
  <si>
    <t>2020-11-18T12:47:50.654000Z</t>
  </si>
  <si>
    <t>2020-11-18T12:47:50.662000Z</t>
  </si>
  <si>
    <t>2020-11-18T12:47:50.669000Z</t>
  </si>
  <si>
    <t>2020-11-18T12:47:50.690000Z</t>
  </si>
  <si>
    <t>2020-11-18T12:47:50.700000Z</t>
  </si>
  <si>
    <t>2020-11-18T12:47:50.715000Z</t>
  </si>
  <si>
    <t>2020-11-18T12:47:50.729000Z</t>
  </si>
  <si>
    <t>2020-11-18T12:47:50.744000Z</t>
  </si>
  <si>
    <t>2020-11-18T12:47:50.756000Z</t>
  </si>
  <si>
    <t>2020-11-18T12:52:51.559000Z</t>
  </si>
  <si>
    <t>39.63000</t>
  </si>
  <si>
    <t>2020-11-18T12:52:53.921000Z</t>
  </si>
  <si>
    <t>2020-11-18T12:53:49.368000Z</t>
  </si>
  <si>
    <t>2020-11-18T12:54:51.550000Z</t>
  </si>
  <si>
    <t>2020-11-18T12:54:51.562000Z</t>
  </si>
  <si>
    <t>2020-11-18T12:54:51.574000Z</t>
  </si>
  <si>
    <t>2020-11-18T12:54:51.588000Z</t>
  </si>
  <si>
    <t>2020-11-18T12:54:51.628000Z</t>
  </si>
  <si>
    <t>2020-11-18T12:59:40.535000Z</t>
  </si>
  <si>
    <t>39.66000</t>
  </si>
  <si>
    <t>2020-11-18T12:59:40.545000Z</t>
  </si>
  <si>
    <t>2020-11-18T12:59:40.557000Z</t>
  </si>
  <si>
    <t>2020-11-18T12:59:40.575000Z</t>
  </si>
  <si>
    <t>2020-11-18T12:59:40.584000Z</t>
  </si>
  <si>
    <t>2020-11-18T12:59:40.867000Z</t>
  </si>
  <si>
    <t>2020-11-18T12:59:41.127000Z</t>
  </si>
  <si>
    <t>2020-11-18T12:59:43.704000Z</t>
  </si>
  <si>
    <t>2020-11-18T13:05:20.404000Z</t>
  </si>
  <si>
    <t>2020-11-18T13:05:20.416000Z</t>
  </si>
  <si>
    <t>2020-11-18T13:06:46.329000Z</t>
  </si>
  <si>
    <t>2020-11-18T13:07:42.795000Z</t>
  </si>
  <si>
    <t>2020-11-18T13:08:00.200000Z</t>
  </si>
  <si>
    <t>2020-11-18T13:08:17.663000Z</t>
  </si>
  <si>
    <t>2020-11-18T13:08:17.676000Z</t>
  </si>
  <si>
    <t>2020-11-18T13:08:17.691000Z</t>
  </si>
  <si>
    <t>2020-11-18T13:08:17.996000Z</t>
  </si>
  <si>
    <t>2020-11-18T13:09:02.595000Z</t>
  </si>
  <si>
    <t>2020-11-18T13:09:02.615000Z</t>
  </si>
  <si>
    <t>2020-11-18T13:09:02.623000Z</t>
  </si>
  <si>
    <t>2020-11-18T13:09:02.630000Z</t>
  </si>
  <si>
    <t>2020-11-18T13:09:02.644000Z</t>
  </si>
  <si>
    <t>2020-11-18T13:09:02.662000Z</t>
  </si>
  <si>
    <t>2020-11-18T13:09:02.928000Z</t>
  </si>
  <si>
    <t>2020-11-18T13:09:02.950000Z</t>
  </si>
  <si>
    <t>2020-11-18T13:09:02.966000Z</t>
  </si>
  <si>
    <t>2020-11-18T13:09:02.986000Z</t>
  </si>
  <si>
    <t>2020-11-18T13:09:03.001000Z</t>
  </si>
  <si>
    <t>2020-11-18T13:15:53.498000Z</t>
  </si>
  <si>
    <t>2020-11-18T13:15:53.509000Z</t>
  </si>
  <si>
    <t>2020-11-18T13:15:53.708000Z</t>
  </si>
  <si>
    <t>2020-11-18T13:15:53.720000Z</t>
  </si>
  <si>
    <t>2020-11-18T13:15:53.883000Z</t>
  </si>
  <si>
    <t>2020-11-18T13:17:03.091000Z</t>
  </si>
  <si>
    <t>2020-11-18T13:17:03.471000Z</t>
  </si>
  <si>
    <t>2020-11-18T13:18:43.079000Z</t>
  </si>
  <si>
    <t>2020-11-18T13:18:45.630000Z</t>
  </si>
  <si>
    <t>2020-11-18T13:18:45.647000Z</t>
  </si>
  <si>
    <t>2020-11-18T13:18:45.654000Z</t>
  </si>
  <si>
    <t>2020-11-18T13:18:45.666000Z</t>
  </si>
  <si>
    <t>2020-11-18T13:18:45.681000Z</t>
  </si>
  <si>
    <t>2020-11-18T13:18:45.698000Z</t>
  </si>
  <si>
    <t>2020-11-18T13:18:45.706000Z</t>
  </si>
  <si>
    <t>2020-11-18T13:18:54.341000Z</t>
  </si>
  <si>
    <t>2020-11-18T13:18:54.353000Z</t>
  </si>
  <si>
    <t>2020-11-18T13:18:54.362000Z</t>
  </si>
  <si>
    <t>2020-11-18T13:19:21.524000Z</t>
  </si>
  <si>
    <t>2020-11-18T13:19:21.573000Z</t>
  </si>
  <si>
    <t>2020-11-18T13:19:21.583000Z</t>
  </si>
  <si>
    <t>2020-11-18T13:19:21.605000Z</t>
  </si>
  <si>
    <t>2020-11-18T13:19:21.615000Z</t>
  </si>
  <si>
    <t>2020-11-18T13:19:26.226000Z</t>
  </si>
  <si>
    <t>2020-11-18T13:19:26.238000Z</t>
  </si>
  <si>
    <t>2020-11-18T13:22:47.647000Z</t>
  </si>
  <si>
    <t>2020-11-18T13:23:24.424000Z</t>
  </si>
  <si>
    <t>2020-11-18T13:23:24.761000Z</t>
  </si>
  <si>
    <t>2020-11-18T13:23:24.930000Z</t>
  </si>
  <si>
    <t>2020-11-18T13:27:01.485000Z</t>
  </si>
  <si>
    <t>2020-11-18T13:27:01.497000Z</t>
  </si>
  <si>
    <t>2020-11-18T13:27:01.506000Z</t>
  </si>
  <si>
    <t>2020-11-18T13:27:03.976000Z</t>
  </si>
  <si>
    <t>2020-11-18T13:29:09.445000Z</t>
  </si>
  <si>
    <t>39.60000</t>
  </si>
  <si>
    <t>2020-11-18T13:29:09.518000Z</t>
  </si>
  <si>
    <t>2020-11-18T13:29:09.770000Z</t>
  </si>
  <si>
    <t>2020-11-18T13:29:09.782000Z</t>
  </si>
  <si>
    <t>2020-11-18T13:33:18.616000Z</t>
  </si>
  <si>
    <t>39.62000</t>
  </si>
  <si>
    <t>2020-11-18T13:36:27.726000Z</t>
  </si>
  <si>
    <t>2020-11-18T13:36:29.337000Z</t>
  </si>
  <si>
    <t>2020-11-18T13:38:18.545000Z</t>
  </si>
  <si>
    <t>2020-11-18T13:38:18.618000Z</t>
  </si>
  <si>
    <t>2020-11-18T13:38:29.524000Z</t>
  </si>
  <si>
    <t>2020-11-18T13:38:29.540000Z</t>
  </si>
  <si>
    <t>2020-11-18T13:38:29.898000Z</t>
  </si>
  <si>
    <t>2020-11-18T13:38:30.201000Z</t>
  </si>
  <si>
    <t>2020-11-18T13:39:33.220000Z</t>
  </si>
  <si>
    <t>2020-11-18T13:40:39.324000Z</t>
  </si>
  <si>
    <t>2020-11-18T13:40:42.782000Z</t>
  </si>
  <si>
    <t>2020-11-18T13:40:54.447000Z</t>
  </si>
  <si>
    <t>2020-11-18T13:41:54.787000Z</t>
  </si>
  <si>
    <t>2020-11-18T13:41:54.799000Z</t>
  </si>
  <si>
    <t>2020-11-18T13:41:54.808000Z</t>
  </si>
  <si>
    <t>2020-11-18T13:42:22.033000Z</t>
  </si>
  <si>
    <t>2020-11-18T13:42:22.045000Z</t>
  </si>
  <si>
    <t>2020-11-18T13:42:22.056000Z</t>
  </si>
  <si>
    <t>2020-11-18T13:42:22.068000Z</t>
  </si>
  <si>
    <t>2020-11-18T13:42:22.111000Z</t>
  </si>
  <si>
    <t>2020-11-18T13:42:22.124000Z</t>
  </si>
  <si>
    <t>2020-11-18T13:42:22.137000Z</t>
  </si>
  <si>
    <t>2020-11-18T13:42:22.151000Z</t>
  </si>
  <si>
    <t>2020-11-18T13:42:22.164000Z</t>
  </si>
  <si>
    <t>2020-11-18T13:42:22.179000Z</t>
  </si>
  <si>
    <t>2020-11-18T13:50:40.235000Z</t>
  </si>
  <si>
    <t>39.56000</t>
  </si>
  <si>
    <t>2020-11-18T13:50:40.248000Z</t>
  </si>
  <si>
    <t>2020-11-18T13:51:33.243000Z</t>
  </si>
  <si>
    <t>2020-11-18T13:52:14.042000Z</t>
  </si>
  <si>
    <t>2020-11-18T13:52:14.212000Z</t>
  </si>
  <si>
    <t>2020-11-18T13:52:14.426000Z</t>
  </si>
  <si>
    <t>2020-11-18T13:52:15.735000Z</t>
  </si>
  <si>
    <t>2020-11-18T13:52:15.747000Z</t>
  </si>
  <si>
    <t>2020-11-18T13:52:16.032000Z</t>
  </si>
  <si>
    <t>2020-11-18T13:52:16.046000Z</t>
  </si>
  <si>
    <t>2020-11-18T13:52:16.407000Z</t>
  </si>
  <si>
    <t>2020-11-18T13:55:31.063000Z</t>
  </si>
  <si>
    <t>2020-11-18T13:55:31.075000Z</t>
  </si>
  <si>
    <t>2020-11-18T13:55:31.085000Z</t>
  </si>
  <si>
    <t>2020-11-18T13:55:31.145000Z</t>
  </si>
  <si>
    <t>2020-11-18T13:55:42.282000Z</t>
  </si>
  <si>
    <t>2020-11-18T13:55:42.295000Z</t>
  </si>
  <si>
    <t>2020-11-18T13:55:42.304000Z</t>
  </si>
  <si>
    <t>2020-11-18T13:55:42.609000Z</t>
  </si>
  <si>
    <t>2020-11-18T13:56:03.938000Z</t>
  </si>
  <si>
    <t>2020-11-18T13:56:03.949000Z</t>
  </si>
  <si>
    <t>2020-11-18T13:56:03.957000Z</t>
  </si>
  <si>
    <t>2020-11-18T13:56:03.971000Z</t>
  </si>
  <si>
    <t>2020-11-18T13:56:04.103000Z</t>
  </si>
  <si>
    <t>2020-11-18T13:56:04.279000Z</t>
  </si>
  <si>
    <t>2020-11-18T13:56:05.868000Z</t>
  </si>
  <si>
    <t>2020-11-18T13:56:15.809000Z</t>
  </si>
  <si>
    <t>2020-11-18T13:57:41.322000Z</t>
  </si>
  <si>
    <t>2020-11-18T13:59:02.497000Z</t>
  </si>
  <si>
    <t>2020-11-18T13:59:02.508000Z</t>
  </si>
  <si>
    <t>2020-11-18T14:03:18.955000Z</t>
  </si>
  <si>
    <t>2020-11-18T14:03:18.966000Z</t>
  </si>
  <si>
    <t>2020-11-18T14:03:18.974000Z</t>
  </si>
  <si>
    <t>2020-11-18T14:03:19.015000Z</t>
  </si>
  <si>
    <t>2020-11-18T14:03:19.032000Z</t>
  </si>
  <si>
    <t>2020-11-18T14:03:19.127000Z</t>
  </si>
  <si>
    <t>2020-11-18T14:03:19.288000Z</t>
  </si>
  <si>
    <t>2020-11-18T14:03:19.299000Z</t>
  </si>
  <si>
    <t>2020-11-18T14:03:19.362000Z</t>
  </si>
  <si>
    <t>2020-11-18T14:03:19.374000Z</t>
  </si>
  <si>
    <t>2020-11-18T14:03:31.901000Z</t>
  </si>
  <si>
    <t>2020-11-18T14:03:40.914000Z</t>
  </si>
  <si>
    <t>2020-11-18T14:03:40.925000Z</t>
  </si>
  <si>
    <t>2020-11-18T14:03:40.936000Z</t>
  </si>
  <si>
    <t>2020-11-18T14:03:40.954000Z</t>
  </si>
  <si>
    <t>2020-11-18T14:03:40.962000Z</t>
  </si>
  <si>
    <t>2020-11-18T14:03:40.980000Z</t>
  </si>
  <si>
    <t>2020-11-18T14:03:42.576000Z</t>
  </si>
  <si>
    <t>2020-11-18T14:03:42.587000Z</t>
  </si>
  <si>
    <t>2020-11-18T14:03:43.020000Z</t>
  </si>
  <si>
    <t>2020-11-18T14:03:43.355000Z</t>
  </si>
  <si>
    <t>2020-11-18T14:04:11.672000Z</t>
  </si>
  <si>
    <t>2020-11-18T14:04:11.687000Z</t>
  </si>
  <si>
    <t>2020-11-18T14:04:20.387000Z</t>
  </si>
  <si>
    <t>2020-11-18T14:04:27.893000Z</t>
  </si>
  <si>
    <t>2020-11-18T14:04:27.905000Z</t>
  </si>
  <si>
    <t>2020-11-18T14:04:35.232000Z</t>
  </si>
  <si>
    <t>2020-11-18T14:04:59.515000Z</t>
  </si>
  <si>
    <t>2020-11-18T14:05:44.952000Z</t>
  </si>
  <si>
    <t>2020-11-18T14:05:44.965000Z</t>
  </si>
  <si>
    <t>2020-11-18T14:05:44.980000Z</t>
  </si>
  <si>
    <t>2020-11-18T14:29:59.240000Z</t>
  </si>
  <si>
    <t>2020-11-18T14:29:59.252000Z</t>
  </si>
  <si>
    <t>2020-11-18T14:29:59.275000Z</t>
  </si>
  <si>
    <t>2020-11-18T14:29:59.289000Z</t>
  </si>
  <si>
    <t>2020-11-18T14:29:59.296000Z</t>
  </si>
  <si>
    <t>2020-11-18T14:30:00.830000Z</t>
  </si>
  <si>
    <t>2020-11-18T14:30:01.424000Z</t>
  </si>
  <si>
    <t>2020-11-18T14:30:01.435000Z</t>
  </si>
  <si>
    <t>2020-11-18T14:30:04.821000Z</t>
  </si>
  <si>
    <t>39.54000</t>
  </si>
  <si>
    <t>2020-11-18T14:30:04.832000Z</t>
  </si>
  <si>
    <t>2020-11-18T14:30:04.857000Z</t>
  </si>
  <si>
    <t>2020-11-18T14:30:11.749000Z</t>
  </si>
  <si>
    <t>2020-11-18T14:30:11.762000Z</t>
  </si>
  <si>
    <t>2020-11-18T14:30:11.771000Z</t>
  </si>
  <si>
    <t>2020-11-18T14:30:11.783000Z</t>
  </si>
  <si>
    <t>2020-11-18T14:30:32.066000Z</t>
  </si>
  <si>
    <t>2020-11-18T14:30:32.083000Z</t>
  </si>
  <si>
    <t>2020-11-18T14:30:32.090000Z</t>
  </si>
  <si>
    <t>2020-11-18T14:30:32.100000Z</t>
  </si>
  <si>
    <t>2020-11-18T14:30:48.166000Z</t>
  </si>
  <si>
    <t>2020-11-18T14:32:27.004000Z</t>
  </si>
  <si>
    <t>39.52000</t>
  </si>
  <si>
    <t>2020-11-18T14:32:27.022000Z</t>
  </si>
  <si>
    <t>2020-11-18T14:32:27.030000Z</t>
  </si>
  <si>
    <t>2020-11-18T14:32:41.600000Z</t>
  </si>
  <si>
    <t>2020-11-18T14:32:41.612000Z</t>
  </si>
  <si>
    <t>2020-11-18T14:32:42.827000Z</t>
  </si>
  <si>
    <t>2020-11-18T14:33:11.701000Z</t>
  </si>
  <si>
    <t>2020-11-18T14:33:11.712000Z</t>
  </si>
  <si>
    <t>2020-11-18T14:33:11.721000Z</t>
  </si>
  <si>
    <t>2020-11-18T14:33:11.730000Z</t>
  </si>
  <si>
    <t>2020-11-18T14:33:19.318000Z</t>
  </si>
  <si>
    <t>2020-11-18T14:33:19.330000Z</t>
  </si>
  <si>
    <t>2020-11-18T14:33:19.338000Z</t>
  </si>
  <si>
    <t>2020-11-18T14:33:20.544000Z</t>
  </si>
  <si>
    <t>2020-11-18T14:33:24.738000Z</t>
  </si>
  <si>
    <t>2020-11-18T14:33:24.752000Z</t>
  </si>
  <si>
    <t>2020-11-18T14:33:24.760000Z</t>
  </si>
  <si>
    <t>2020-11-18T14:33:27.625000Z</t>
  </si>
  <si>
    <t>2020-11-18T14:33:27.636000Z</t>
  </si>
  <si>
    <t>2020-11-18T14:33:27.651000Z</t>
  </si>
  <si>
    <t>2020-11-18T14:33:27.674000Z</t>
  </si>
  <si>
    <t>2020-11-18T14:33:27.716000Z</t>
  </si>
  <si>
    <t>2020-11-18T14:33:27.730000Z</t>
  </si>
  <si>
    <t>2020-11-18T14:33:27.741000Z</t>
  </si>
  <si>
    <t>2020-11-18T14:33:27.756000Z</t>
  </si>
  <si>
    <t>2020-11-18T14:33:27.769000Z</t>
  </si>
  <si>
    <t>2020-11-18T14:33:27.787000Z</t>
  </si>
  <si>
    <t>2020-11-18T14:33:27.798000Z</t>
  </si>
  <si>
    <t>2020-11-18T14:33:27.816000Z</t>
  </si>
  <si>
    <t>2020-11-18T14:33:27.830000Z</t>
  </si>
  <si>
    <t>2020-11-18T14:33:27.844000Z</t>
  </si>
  <si>
    <t>2020-11-18T14:33:27.859000Z</t>
  </si>
  <si>
    <t>2020-11-18T14:33:27.872000Z</t>
  </si>
  <si>
    <t>2020-11-18T14:34:01.333000Z</t>
  </si>
  <si>
    <t>2020-11-18T14:34:01.494000Z</t>
  </si>
  <si>
    <t>2020-11-18T14:38:16.740000Z</t>
  </si>
  <si>
    <t>2020-11-18T14:38:16.752000Z</t>
  </si>
  <si>
    <t>2020-11-18T14:38:16.806000Z</t>
  </si>
  <si>
    <t>2020-11-18T14:38:16.829000Z</t>
  </si>
  <si>
    <t>2020-11-18T14:38:17.112000Z</t>
  </si>
  <si>
    <t>2020-11-18T14:40:08.392000Z</t>
  </si>
  <si>
    <t>2020-11-18T14:40:27.506000Z</t>
  </si>
  <si>
    <t>2020-11-18T14:43:37.859000Z</t>
  </si>
  <si>
    <t>2020-11-18T14:43:37.872000Z</t>
  </si>
  <si>
    <t>2020-11-18T14:43:37.880000Z</t>
  </si>
  <si>
    <t>2020-11-18T14:44:19.641000Z</t>
  </si>
  <si>
    <t>2020-11-18T14:44:26.558000Z</t>
  </si>
  <si>
    <t>2020-11-18T14:48:15.535000Z</t>
  </si>
  <si>
    <t>2020-11-18T14:48:15.548000Z</t>
  </si>
  <si>
    <t>2020-11-18T14:48:15.566000Z</t>
  </si>
  <si>
    <t>2020-11-18T14:48:15.584000Z</t>
  </si>
  <si>
    <t>2020-11-18T14:48:15.606000Z</t>
  </si>
  <si>
    <t>2020-11-18T14:48:15.728000Z</t>
  </si>
  <si>
    <t>2020-11-18T14:48:15.740000Z</t>
  </si>
  <si>
    <t>2020-11-18T14:48:24.511000Z</t>
  </si>
  <si>
    <t>2020-11-18T14:48:24.522000Z</t>
  </si>
  <si>
    <t>2020-11-18T14:48:24.535000Z</t>
  </si>
  <si>
    <t>2020-11-18T14:51:35.386000Z</t>
  </si>
  <si>
    <t>2020-11-18T14:51:46.537000Z</t>
  </si>
  <si>
    <t>2020-11-18T14:52:04.880000Z</t>
  </si>
  <si>
    <t>2020-11-18T14:52:04.891000Z</t>
  </si>
  <si>
    <t>2020-11-18T14:52:15.828000Z</t>
  </si>
  <si>
    <t>2020-11-18T14:52:30.203000Z</t>
  </si>
  <si>
    <t>2020-11-18T14:52:30.363000Z</t>
  </si>
  <si>
    <t>2020-11-18T14:52:30.377000Z</t>
  </si>
  <si>
    <t>2020-11-18T14:52:30.393000Z</t>
  </si>
  <si>
    <t>2020-11-18T14:52:30.408000Z</t>
  </si>
  <si>
    <t>2020-11-18T14:52:30.440000Z</t>
  </si>
  <si>
    <t>2020-11-18T14:52:35.868000Z</t>
  </si>
  <si>
    <t>2020-11-18T14:52:35.881000Z</t>
  </si>
  <si>
    <t>2020-11-18T14:52:46.428000Z</t>
  </si>
  <si>
    <t>2020-11-18T14:52:49.361000Z</t>
  </si>
  <si>
    <t>2020-11-18T14:52:49.372000Z</t>
  </si>
  <si>
    <t>2020-11-18T14:55:52.324000Z</t>
  </si>
  <si>
    <t>39.46000</t>
  </si>
  <si>
    <t>2020-11-18T14:55:52.335000Z</t>
  </si>
  <si>
    <t>2020-11-18T14:55:52.355000Z</t>
  </si>
  <si>
    <t>2020-11-18T14:55:52.374000Z</t>
  </si>
  <si>
    <t>2020-11-18T14:55:52.385000Z</t>
  </si>
  <si>
    <t>2020-11-18T14:55:52.401000Z</t>
  </si>
  <si>
    <t>2020-11-18T14:55:52.411000Z</t>
  </si>
  <si>
    <t>2020-11-18T14:55:52.426000Z</t>
  </si>
  <si>
    <t>2020-11-18T14:55:52.480000Z</t>
  </si>
  <si>
    <t>2020-11-18T14:55:52.566000Z</t>
  </si>
  <si>
    <t>2020-11-18T14:59:29.453000Z</t>
  </si>
  <si>
    <t>39.45000</t>
  </si>
  <si>
    <t>2020-11-18T15:01:30.493000Z</t>
  </si>
  <si>
    <t>2020-11-18T15:01:34.661000Z</t>
  </si>
  <si>
    <t>2020-11-18T15:01:34.675000Z</t>
  </si>
  <si>
    <t>2020-11-18T15:01:34.687000Z</t>
  </si>
  <si>
    <t>2020-11-18T15:01:47.301000Z</t>
  </si>
  <si>
    <t>2020-11-18T15:01:47.313000Z</t>
  </si>
  <si>
    <t>2020-11-18T15:01:47.325000Z</t>
  </si>
  <si>
    <t>2020-11-18T15:01:47.830000Z</t>
  </si>
  <si>
    <t>2020-11-18T15:01:53.827000Z</t>
  </si>
  <si>
    <t>2020-11-18T15:01:53.865000Z</t>
  </si>
  <si>
    <t>2020-11-18T15:01:53.881000Z</t>
  </si>
  <si>
    <t>2020-11-18T15:01:53.893000Z</t>
  </si>
  <si>
    <t>2020-11-18T15:07:19.771000Z</t>
  </si>
  <si>
    <t>2020-11-18T15:07:19.785000Z</t>
  </si>
  <si>
    <t>2020-11-18T15:07:19.810000Z</t>
  </si>
  <si>
    <t>2020-11-18T15:07:19.823000Z</t>
  </si>
  <si>
    <t>2020-11-18T15:07:21.500000Z</t>
  </si>
  <si>
    <t>2020-11-18T15:07:21.512000Z</t>
  </si>
  <si>
    <t>2020-11-18T15:09:51.859000Z</t>
  </si>
  <si>
    <t>2020-11-18T15:20:16.149000Z</t>
  </si>
  <si>
    <t>39.48000</t>
  </si>
  <si>
    <t>2020-11-18T15:20:16.159000Z</t>
  </si>
  <si>
    <t>2020-11-18T15:20:17.681000Z</t>
  </si>
  <si>
    <t>2020-11-18T15:23:08.687000Z</t>
  </si>
  <si>
    <t>2020-11-18T15:23:08.698000Z</t>
  </si>
  <si>
    <t>2020-11-18T15:23:08.711000Z</t>
  </si>
  <si>
    <t>2020-11-18T15:23:08.729000Z</t>
  </si>
  <si>
    <t>2020-11-18T15:23:08.755000Z</t>
  </si>
  <si>
    <t>2020-11-18T15:23:13.215000Z</t>
  </si>
  <si>
    <t>2020-11-18T15:23:19.204000Z</t>
  </si>
  <si>
    <t>2020-11-18T15:23:19.218000Z</t>
  </si>
  <si>
    <t>2020-11-18T15:23:19.234000Z</t>
  </si>
  <si>
    <t>2020-11-18T15:23:19.244000Z</t>
  </si>
  <si>
    <t>2020-11-18T15:23:30.064000Z</t>
  </si>
  <si>
    <t>2020-11-18T15:25:34.550000Z</t>
  </si>
  <si>
    <t>2020-11-18T15:25:45.563000Z</t>
  </si>
  <si>
    <t>2020-11-18T15:25:45.574000Z</t>
  </si>
  <si>
    <t>2020-11-18T15:25:45.589000Z</t>
  </si>
  <si>
    <t>2020-11-18T15:25:45.604000Z</t>
  </si>
  <si>
    <t>2020-11-18T15:26:12.185000Z</t>
  </si>
  <si>
    <t>2020-11-18T15:26:12.197000Z</t>
  </si>
  <si>
    <t>2020-11-18T15:26:25.627000Z</t>
  </si>
  <si>
    <t>2020-11-18T15:27:43.134000Z</t>
  </si>
  <si>
    <t>2020-11-18T15:27:43.145000Z</t>
  </si>
  <si>
    <t>2020-11-18T15:28:19.700000Z</t>
  </si>
  <si>
    <t>2020-11-18T15:28:42.680000Z</t>
  </si>
  <si>
    <t>2020-11-18T15:28:42.692000Z</t>
  </si>
  <si>
    <t>2020-11-18T15:28:42.703000Z</t>
  </si>
  <si>
    <t>2020-11-18T15:29:08.309000Z</t>
  </si>
  <si>
    <t>2020-11-18T15:29:08.321000Z</t>
  </si>
  <si>
    <t>2020-11-18T15:29:08.330000Z</t>
  </si>
  <si>
    <t>2020-11-18T15:29:12.405000Z</t>
  </si>
  <si>
    <t>2020-11-18T15:29:12.420000Z</t>
  </si>
  <si>
    <t>2020-11-18T15:29:12.446000Z</t>
  </si>
  <si>
    <t>2020-11-18T15:29:12.461000Z</t>
  </si>
  <si>
    <t>2020-11-18T15:29:17.833000Z</t>
  </si>
  <si>
    <t>2020-11-18T15:29:17.845000Z</t>
  </si>
  <si>
    <t>2020-11-18T15:29:19.133000Z</t>
  </si>
  <si>
    <t>2020-11-18T15:29:19.146000Z</t>
  </si>
  <si>
    <t>2020-11-18T15:29:19.154000Z</t>
  </si>
  <si>
    <t>2020-11-18T15:29:19.362000Z</t>
  </si>
  <si>
    <t>2020-11-18T15:35:22.162000Z</t>
  </si>
  <si>
    <t>2020-11-18T15:38:35.711000Z</t>
  </si>
  <si>
    <t>39.43000</t>
  </si>
  <si>
    <t>2020-11-18T15:38:35.781000Z</t>
  </si>
  <si>
    <t>2020-11-18T15:38:39.210000Z</t>
  </si>
  <si>
    <t>2020-11-18T15:41:55.632000Z</t>
  </si>
  <si>
    <t>2020-11-18T15:41:55.644000Z</t>
  </si>
  <si>
    <t>2020-11-18T15:41:55.654000Z</t>
  </si>
  <si>
    <t>2020-11-18T15:41:58.182000Z</t>
  </si>
  <si>
    <t>2020-11-18T15:41:58.193000Z</t>
  </si>
  <si>
    <t>2020-11-18T15:41:58.200000Z</t>
  </si>
  <si>
    <t>2020-11-18T15:42:51.785000Z</t>
  </si>
  <si>
    <t>2020-11-18T15:42:51.857000Z</t>
  </si>
  <si>
    <t>2020-11-18T15:42:52.343000Z</t>
  </si>
  <si>
    <t>2020-11-18T15:43:13.049000Z</t>
  </si>
  <si>
    <t>2020-11-18T15:43:20.952000Z</t>
  </si>
  <si>
    <t>2020-11-18T15:43:20.963000Z</t>
  </si>
  <si>
    <t>2020-11-18T15:43:21.032000Z</t>
  </si>
  <si>
    <t>2020-11-18T15:43:21.219000Z</t>
  </si>
  <si>
    <t>2020-11-18T15:43:26.385000Z</t>
  </si>
  <si>
    <t>2020-11-18T15:43:27.504000Z</t>
  </si>
  <si>
    <t>2020-11-18T15:44:13.916000Z</t>
  </si>
  <si>
    <t>2020-11-18T15:46:24.210000Z</t>
  </si>
  <si>
    <t>2020-11-18T15:46:24.222000Z</t>
  </si>
  <si>
    <t>2020-11-18T15:46:24.235000Z</t>
  </si>
  <si>
    <t>2020-11-18T15:46:24.251000Z</t>
  </si>
  <si>
    <t>2020-11-18T15:50:59.996000Z</t>
  </si>
  <si>
    <t>39.49000</t>
  </si>
  <si>
    <t>2020-11-18T15:52:32.749000Z</t>
  </si>
  <si>
    <t>2020-11-18T15:52:32.761000Z</t>
  </si>
  <si>
    <t>2020-11-18T15:52:32.811000Z</t>
  </si>
  <si>
    <t>2020-11-18T15:52:32.944000Z</t>
  </si>
  <si>
    <t>2020-11-18T15:52:33.165000Z</t>
  </si>
  <si>
    <t>2020-11-18T15:53:29.305000Z</t>
  </si>
  <si>
    <t>2020-11-18T15:54:05.628000Z</t>
  </si>
  <si>
    <t>2020-11-18T15:59:21.185000Z</t>
  </si>
  <si>
    <t>2020-11-18T16:00:30.009000Z</t>
  </si>
  <si>
    <t>2020-11-18T16:01:11.227000Z</t>
  </si>
  <si>
    <t>2020-11-18T16:01:11.259000Z</t>
  </si>
  <si>
    <t>2020-11-18T16:01:16.346000Z</t>
  </si>
  <si>
    <t>2020-11-18T16:01:24.105000Z</t>
  </si>
  <si>
    <t>2020-11-18T16:01:24.117000Z</t>
  </si>
  <si>
    <t>2020-11-18T16:01:24.127000Z</t>
  </si>
  <si>
    <t>2020-11-18T16:01:24.175000Z</t>
  </si>
  <si>
    <t>2020-11-18T16:01:24.187000Z</t>
  </si>
  <si>
    <t>2020-11-18T16:01:24.324000Z</t>
  </si>
  <si>
    <t>2020-11-18T16:01:24.349000Z</t>
  </si>
  <si>
    <t>2020-11-18T16:01:24.449000Z</t>
  </si>
  <si>
    <t>2020-11-18T16:01:24.461000Z</t>
  </si>
  <si>
    <t>2020-11-18T16:01:24.474000Z</t>
  </si>
  <si>
    <t>2020-11-18T16:01:26.050000Z</t>
  </si>
  <si>
    <t>2020-11-18T16:01:27.383000Z</t>
  </si>
  <si>
    <t>2020-11-18T16:02:07.862000Z</t>
  </si>
  <si>
    <t>2020-11-18T16:02:07.952000Z</t>
  </si>
  <si>
    <t>2020-11-18T16:02:07.966000Z</t>
  </si>
  <si>
    <t>2020-11-18T16:02:08.599000Z</t>
  </si>
  <si>
    <t>2020-11-18T16:02:23.515000Z</t>
  </si>
  <si>
    <t>2020-11-18T16:02:33.325000Z</t>
  </si>
  <si>
    <t>2020-11-18T16:02:38.015000Z</t>
  </si>
  <si>
    <t>2020-11-18T16:02:38.024000Z</t>
  </si>
  <si>
    <t>2020-11-18T16:03:20.553000Z</t>
  </si>
  <si>
    <t>2020-11-18T16:04:32.339000Z</t>
  </si>
  <si>
    <t>2020-11-18T16:04:32.727000Z</t>
  </si>
  <si>
    <t>2020-11-18T16:04:54.942000Z</t>
  </si>
  <si>
    <t>2020-11-18T16:05:04.095000Z</t>
  </si>
  <si>
    <t>2020-11-18T16:05:10.846000Z</t>
  </si>
  <si>
    <t>2020-11-18T16:05:17.433000Z</t>
  </si>
  <si>
    <t>2020-11-18T16:05:24.683000Z</t>
  </si>
  <si>
    <t>2020-11-18T16:05:32.313000Z</t>
  </si>
  <si>
    <t>2020-11-18T16:05:43.748000Z</t>
  </si>
  <si>
    <t>2020-11-18T16:05:43.758000Z</t>
  </si>
  <si>
    <t>2020-11-18T16:05:43.772000Z</t>
  </si>
  <si>
    <t>2020-11-18T16:05:43.788000Z</t>
  </si>
  <si>
    <t>2020-11-18T16:05:43.805000Z</t>
  </si>
  <si>
    <t>2020-11-18T16:05:43.824000Z</t>
  </si>
  <si>
    <t>2020-11-18T16:05:43.833000Z</t>
  </si>
  <si>
    <t>2020-11-18T16:05:43.851000Z</t>
  </si>
  <si>
    <t>2020-11-18T16:05:43.867000Z</t>
  </si>
  <si>
    <t>2020-11-18T16:05:43.879000Z</t>
  </si>
  <si>
    <t>2020-11-18T16:05:43.897000Z</t>
  </si>
  <si>
    <t>2020-11-18T16:05:43.910000Z</t>
  </si>
  <si>
    <t>2020-11-18T16:05:43.922000Z</t>
  </si>
  <si>
    <t>2020-11-18T16:05:43.936000Z</t>
  </si>
  <si>
    <t>2020-11-18T16:05:50.556000Z</t>
  </si>
  <si>
    <t>2020-11-18T16:05:52.612000Z</t>
  </si>
  <si>
    <t>2020-11-18T16:05:52.623000Z</t>
  </si>
  <si>
    <t>2020-11-18T16:06:28.249000Z</t>
  </si>
  <si>
    <t>2020-11-18T16:06:33.564000Z</t>
  </si>
  <si>
    <t>2020-11-18T16:07:03.827000Z</t>
  </si>
  <si>
    <t>2020-11-18T16:07:11.517000Z</t>
  </si>
  <si>
    <t>2020-11-18T16:07:42.999000Z</t>
  </si>
  <si>
    <t>2020-11-18T16:08:02.090000Z</t>
  </si>
  <si>
    <t>2020-11-18T16:08:43.217000Z</t>
  </si>
  <si>
    <t>2020-11-18T16:09:00.480000Z</t>
  </si>
  <si>
    <t>2020-11-18T16:09:00.492000Z</t>
  </si>
  <si>
    <t>2020-11-18T16:09:17.053000Z</t>
  </si>
  <si>
    <t>2020-11-18T16:09:19.010000Z</t>
  </si>
  <si>
    <t>2020-11-18T16:09:19.080000Z</t>
  </si>
  <si>
    <t>2020-11-18T16:09:19.092000Z</t>
  </si>
  <si>
    <t>2020-11-18T16:09:19.105000Z</t>
  </si>
  <si>
    <t>2020-11-18T16:09:38.899000Z</t>
  </si>
  <si>
    <t>2020-11-18T16:09:41.120000Z</t>
  </si>
  <si>
    <t>2020-11-18T16:09:43.757000Z</t>
  </si>
  <si>
    <t>2020-11-18T16:09:43.770000Z</t>
  </si>
  <si>
    <t>2020-11-18T16:09:43.821000Z</t>
  </si>
  <si>
    <t>2020-11-18T16:09:51.862000Z</t>
  </si>
  <si>
    <t>2020-11-18T16:09:51.873000Z</t>
  </si>
  <si>
    <t>2020-11-18T16:10:04.186000Z</t>
  </si>
  <si>
    <t>2020-11-18T16:10:24.112000Z</t>
  </si>
  <si>
    <t>2020-11-18T16:10:24.125000Z</t>
  </si>
  <si>
    <t>2020-11-18T16:10:35.394000Z</t>
  </si>
  <si>
    <t>2020-11-18T16:11:04.789000Z</t>
  </si>
  <si>
    <t>2020-11-18T16:11:06.114000Z</t>
  </si>
  <si>
    <t>2020-11-18T16:11:58.114000Z</t>
  </si>
  <si>
    <t>2020-11-18T16:13:13.977000Z</t>
  </si>
  <si>
    <t>2020-11-18T16:13:45.075000Z</t>
  </si>
  <si>
    <t>2020-11-19T08:06:27.402000Z</t>
  </si>
  <si>
    <t>2020-11-19T08:43:22.765000Z</t>
  </si>
  <si>
    <t>2020-11-19T08:43:52.173000Z</t>
  </si>
  <si>
    <t>2020-11-19T08:43:52.222000Z</t>
  </si>
  <si>
    <t>2020-11-19T08:44:06.204000Z</t>
  </si>
  <si>
    <t>2020-11-19T08:44:25.626000Z</t>
  </si>
  <si>
    <t>2020-11-19T08:44:25.637000Z</t>
  </si>
  <si>
    <t>2020-11-19T08:44:25.646000Z</t>
  </si>
  <si>
    <t>2020-11-19T08:44:25.661000Z</t>
  </si>
  <si>
    <t>2020-11-19T08:44:25.673000Z</t>
  </si>
  <si>
    <t>2020-11-19T08:44:40.168000Z</t>
  </si>
  <si>
    <t>2020-11-19T08:44:40.179000Z</t>
  </si>
  <si>
    <t>2020-11-19T08:45:44.928000Z</t>
  </si>
  <si>
    <t>2020-11-19T08:45:44.939000Z</t>
  </si>
  <si>
    <t>2020-11-19T08:45:44.951000Z</t>
  </si>
  <si>
    <t>2020-11-19T08:45:44.965000Z</t>
  </si>
  <si>
    <t>2020-11-19T08:46:06.212000Z</t>
  </si>
  <si>
    <t>39.32000</t>
  </si>
  <si>
    <t>2020-11-19T08:48:58.001000Z</t>
  </si>
  <si>
    <t>2020-11-19T08:48:58.015000Z</t>
  </si>
  <si>
    <t>2020-11-19T08:48:58.026000Z</t>
  </si>
  <si>
    <t>2020-11-19T08:48:58.303000Z</t>
  </si>
  <si>
    <t>2020-11-19T08:48:58.315000Z</t>
  </si>
  <si>
    <t>2020-11-19T08:49:06.820000Z</t>
  </si>
  <si>
    <t>2020-11-19T08:49:06.869000Z</t>
  </si>
  <si>
    <t>2020-11-19T08:50:49.985000Z</t>
  </si>
  <si>
    <t>2020-11-19T08:51:02.693000Z</t>
  </si>
  <si>
    <t>2020-11-19T08:51:02.705000Z</t>
  </si>
  <si>
    <t>2020-11-19T08:51:02.745000Z</t>
  </si>
  <si>
    <t>2020-11-19T08:51:02.761000Z</t>
  </si>
  <si>
    <t>2020-11-19T08:51:02.773000Z</t>
  </si>
  <si>
    <t>2020-11-19T09:09:20.969000Z</t>
  </si>
  <si>
    <t>39.31000</t>
  </si>
  <si>
    <t>2020-11-19T09:09:20.981000Z</t>
  </si>
  <si>
    <t>2020-11-19T09:09:20.992000Z</t>
  </si>
  <si>
    <t>2020-11-19T09:09:21.005000Z</t>
  </si>
  <si>
    <t>2020-11-19T10:15:27.963000Z</t>
  </si>
  <si>
    <t>2020-11-19T10:15:28.032000Z</t>
  </si>
  <si>
    <t>2020-11-19T10:16:30.303000Z</t>
  </si>
  <si>
    <t>2020-11-19T10:16:30.314000Z</t>
  </si>
  <si>
    <t>2020-11-19T10:16:30.327000Z</t>
  </si>
  <si>
    <t>2020-11-19T10:16:30.344000Z</t>
  </si>
  <si>
    <t>2020-11-19T10:16:30.358000Z</t>
  </si>
  <si>
    <t>2020-11-19T10:16:30.382000Z</t>
  </si>
  <si>
    <t>2020-11-19T10:16:30.391000Z</t>
  </si>
  <si>
    <t>2020-11-19T10:21:33.676000Z</t>
  </si>
  <si>
    <t>2020-11-19T10:23:14.852000Z</t>
  </si>
  <si>
    <t>2020-11-19T10:32:09.111000Z</t>
  </si>
  <si>
    <t>2020-11-19T10:32:09.123000Z</t>
  </si>
  <si>
    <t>2020-11-19T10:32:09.140000Z</t>
  </si>
  <si>
    <t>2020-11-19T10:32:10.616000Z</t>
  </si>
  <si>
    <t>2020-11-19T10:32:10.628000Z</t>
  </si>
  <si>
    <t>2020-11-19T10:32:10.642000Z</t>
  </si>
  <si>
    <t>2020-11-19T10:36:22.298000Z</t>
  </si>
  <si>
    <t>2020-11-19T10:36:22.311000Z</t>
  </si>
  <si>
    <t>2020-11-19T10:36:22.320000Z</t>
  </si>
  <si>
    <t>2020-11-19T10:50:10.208000Z</t>
  </si>
  <si>
    <t>2020-11-19T10:51:17.719000Z</t>
  </si>
  <si>
    <t>2020-11-19T10:51:17.735000Z</t>
  </si>
  <si>
    <t>2020-11-19T10:51:17.754000Z</t>
  </si>
  <si>
    <t>2020-11-19T10:51:23.539000Z</t>
  </si>
  <si>
    <t>2020-11-19T10:51:23.552000Z</t>
  </si>
  <si>
    <t>2020-11-19T10:51:23.568000Z</t>
  </si>
  <si>
    <t>2020-11-19T10:51:23.587000Z</t>
  </si>
  <si>
    <t>2020-11-19T10:51:24.462000Z</t>
  </si>
  <si>
    <t>2020-11-19T10:51:24.478000Z</t>
  </si>
  <si>
    <t>2020-11-19T10:51:24.495000Z</t>
  </si>
  <si>
    <t>2020-11-19T10:56:01.376000Z</t>
  </si>
  <si>
    <t>2020-11-19T10:56:01.913000Z</t>
  </si>
  <si>
    <t>2020-11-19T10:56:30.842000Z</t>
  </si>
  <si>
    <t>2020-11-19T11:00:01.785000Z</t>
  </si>
  <si>
    <t>2020-11-19T11:00:01.801000Z</t>
  </si>
  <si>
    <t>2020-11-19T11:00:03.864000Z</t>
  </si>
  <si>
    <t>2020-11-19T11:00:09.223000Z</t>
  </si>
  <si>
    <t>2020-11-19T11:00:38.755000Z</t>
  </si>
  <si>
    <t>2020-11-19T11:01:55.845000Z</t>
  </si>
  <si>
    <t>2020-11-19T11:02:03.491000Z</t>
  </si>
  <si>
    <t>2020-11-19T11:02:03.505000Z</t>
  </si>
  <si>
    <t>2020-11-19T11:02:03.528000Z</t>
  </si>
  <si>
    <t>2020-11-19T11:06:36.236000Z</t>
  </si>
  <si>
    <t>2020-11-19T11:06:59.099000Z</t>
  </si>
  <si>
    <t>2020-11-19T11:09:38.419000Z</t>
  </si>
  <si>
    <t>2020-11-19T11:10:04.243000Z</t>
  </si>
  <si>
    <t>2020-11-19T11:12:34.053000Z</t>
  </si>
  <si>
    <t>2020-11-19T11:13:54.639000Z</t>
  </si>
  <si>
    <t>2020-11-19T11:13:54.651000Z</t>
  </si>
  <si>
    <t>2020-11-19T11:13:54.669000Z</t>
  </si>
  <si>
    <t>2020-11-19T11:14:17.312000Z</t>
  </si>
  <si>
    <t>2020-11-19T11:28:29.267000Z</t>
  </si>
  <si>
    <t>2020-11-19T11:28:29.285000Z</t>
  </si>
  <si>
    <t>2020-11-19T11:28:29.293000Z</t>
  </si>
  <si>
    <t>2020-11-19T11:28:45.085000Z</t>
  </si>
  <si>
    <t>2020-11-19T11:29:24.127000Z</t>
  </si>
  <si>
    <t>2020-11-19T11:29:24.139000Z</t>
  </si>
  <si>
    <t>2020-11-19T11:31:48.853000Z</t>
  </si>
  <si>
    <t>2020-11-19T11:31:52.227000Z</t>
  </si>
  <si>
    <t>2020-11-19T11:32:49.158000Z</t>
  </si>
  <si>
    <t>2020-11-19T12:51:44.245000Z</t>
  </si>
  <si>
    <t>2020-11-19T12:51:44.268000Z</t>
  </si>
  <si>
    <t>2020-11-19T12:51:44.282000Z</t>
  </si>
  <si>
    <t>2020-11-19T12:55:00.746000Z</t>
  </si>
  <si>
    <t>2020-11-19T12:55:00.772000Z</t>
  </si>
  <si>
    <t>2020-11-19T12:55:00.790000Z</t>
  </si>
  <si>
    <t>2020-11-19T12:55:00.989000Z</t>
  </si>
  <si>
    <t>2020-11-19T12:55:52.541000Z</t>
  </si>
  <si>
    <t>2020-11-19T12:55:52.554000Z</t>
  </si>
  <si>
    <t>2020-11-19T12:55:52.562000Z</t>
  </si>
  <si>
    <t>2020-11-19T12:58:49.689000Z</t>
  </si>
  <si>
    <t>2020-11-19T12:58:50.039000Z</t>
  </si>
  <si>
    <t>2020-11-19T12:58:57.093000Z</t>
  </si>
  <si>
    <t>2020-11-19T12:59:30.556000Z</t>
  </si>
  <si>
    <t>2020-11-19T13:00:28.009000Z</t>
  </si>
  <si>
    <t>2020-11-19T13:00:28.029000Z</t>
  </si>
  <si>
    <t>2020-11-19T13:00:28.037000Z</t>
  </si>
  <si>
    <t>2020-11-19T13:20:51.499000Z</t>
  </si>
  <si>
    <t>2020-11-19T13:20:54.096000Z</t>
  </si>
  <si>
    <t>2020-11-19T13:21:01.448000Z</t>
  </si>
  <si>
    <t>2020-11-19T13:21:05.644000Z</t>
  </si>
  <si>
    <t>2020-11-19T13:21:09.180000Z</t>
  </si>
  <si>
    <t>2020-11-19T13:21:09.193000Z</t>
  </si>
  <si>
    <t>2020-11-19T13:21:29.492000Z</t>
  </si>
  <si>
    <t>2020-11-19T13:22:52.185000Z</t>
  </si>
  <si>
    <t>2020-11-19T13:22:54.177000Z</t>
  </si>
  <si>
    <t>2020-11-19T13:22:54.189000Z</t>
  </si>
  <si>
    <t>2020-11-19T13:22:54.231000Z</t>
  </si>
  <si>
    <t>2020-11-19T13:52:01.989000Z</t>
  </si>
  <si>
    <t>2020-11-19T13:52:50.756000Z</t>
  </si>
  <si>
    <t>2020-11-19T13:52:50.768000Z</t>
  </si>
  <si>
    <t>2020-11-19T13:52:51.751000Z</t>
  </si>
  <si>
    <t>2020-11-19T13:52:59.447000Z</t>
  </si>
  <si>
    <t>2020-11-19T13:53:14.656000Z</t>
  </si>
  <si>
    <t>2020-11-19T13:54:48.230000Z</t>
  </si>
  <si>
    <t>2020-11-19T13:55:00.850000Z</t>
  </si>
  <si>
    <t>2020-11-19T13:55:00.886000Z</t>
  </si>
  <si>
    <t>2020-11-19T14:15:12.251000Z</t>
  </si>
  <si>
    <t>2020-11-19T14:15:12.322000Z</t>
  </si>
  <si>
    <t>2020-11-19T14:15:21.137000Z</t>
  </si>
  <si>
    <t>2020-11-19T14:15:21.149000Z</t>
  </si>
  <si>
    <t>2020-11-19T14:15:21.157000Z</t>
  </si>
  <si>
    <t>2020-11-19T14:19:21.061000Z</t>
  </si>
  <si>
    <t>2020-11-19T14:19:21.136000Z</t>
  </si>
  <si>
    <t>2020-11-19T14:20:27.012000Z</t>
  </si>
  <si>
    <t>2020-11-19T14:20:41.103000Z</t>
  </si>
  <si>
    <t>2020-11-19T14:20:41.116000Z</t>
  </si>
  <si>
    <t>2020-11-19T14:20:41.126000Z</t>
  </si>
  <si>
    <t>2020-11-19T14:20:41.145000Z</t>
  </si>
  <si>
    <t>2020-11-19T14:24:49.550000Z</t>
  </si>
  <si>
    <t>2020-11-19T14:24:49.561000Z</t>
  </si>
  <si>
    <t>2020-11-19T14:25:15.362000Z</t>
  </si>
  <si>
    <t>2020-11-19T14:26:38.073000Z</t>
  </si>
  <si>
    <t>2020-11-19T14:29:02.038000Z</t>
  </si>
  <si>
    <t>2020-11-19T14:29:02.051000Z</t>
  </si>
  <si>
    <t>2020-11-19T14:29:02.059000Z</t>
  </si>
  <si>
    <t>2020-11-19T14:29:02.072000Z</t>
  </si>
  <si>
    <t>2020-11-19T14:29:02.086000Z</t>
  </si>
  <si>
    <t>2020-11-19T14:29:02.109000Z</t>
  </si>
  <si>
    <t>2020-11-19T14:29:02.117000Z</t>
  </si>
  <si>
    <t>2020-11-19T14:38:23.565000Z</t>
  </si>
  <si>
    <t>2020-11-19T14:38:23.577000Z</t>
  </si>
  <si>
    <t>2020-11-19T14:38:24.455000Z</t>
  </si>
  <si>
    <t>2020-11-19T14:38:29.683000Z</t>
  </si>
  <si>
    <t>2020-11-19T14:38:29.695000Z</t>
  </si>
  <si>
    <t>2020-11-19T14:38:29.705000Z</t>
  </si>
  <si>
    <t>2020-11-19T14:38:29.720000Z</t>
  </si>
  <si>
    <t>2020-11-19T14:38:42.846000Z</t>
  </si>
  <si>
    <t>2020-11-19T14:39:01.330000Z</t>
  </si>
  <si>
    <t>2020-11-19T14:39:04.508000Z</t>
  </si>
  <si>
    <t>2020-11-19T14:39:04.525000Z</t>
  </si>
  <si>
    <t>2020-11-19T14:39:04.541000Z</t>
  </si>
  <si>
    <t>2020-11-19T14:39:04.550000Z</t>
  </si>
  <si>
    <t>2020-11-19T14:39:04.570000Z</t>
  </si>
  <si>
    <t>2020-11-19T14:39:04.589000Z</t>
  </si>
  <si>
    <t>2020-11-19T14:39:04.606000Z</t>
  </si>
  <si>
    <t>2020-11-19T14:39:04.630000Z</t>
  </si>
  <si>
    <t>2020-11-19T14:39:04.642000Z</t>
  </si>
  <si>
    <t>2020-11-19T14:39:04.661000Z</t>
  </si>
  <si>
    <t>2020-11-19T14:39:04.701000Z</t>
  </si>
  <si>
    <t>2020-11-19T14:39:04.722000Z</t>
  </si>
  <si>
    <t>2020-11-19T14:39:06.254000Z</t>
  </si>
  <si>
    <t>2020-11-19T14:39:21.660000Z</t>
  </si>
  <si>
    <t>2020-11-19T14:39:37.268000Z</t>
  </si>
  <si>
    <t>2020-11-19T14:39:37.278000Z</t>
  </si>
  <si>
    <t>2020-11-19T14:40:02.459000Z</t>
  </si>
  <si>
    <t>2020-11-19T14:40:02.471000Z</t>
  </si>
  <si>
    <t>2020-11-19T14:40:02.489000Z</t>
  </si>
  <si>
    <t>2020-11-19T14:40:02.514000Z</t>
  </si>
  <si>
    <t>2020-11-19T14:40:02.525000Z</t>
  </si>
  <si>
    <t>2020-11-19T14:40:02.551000Z</t>
  </si>
  <si>
    <t>2020-11-19T14:40:02.562000Z</t>
  </si>
  <si>
    <t>2020-11-19T14:40:02.579000Z</t>
  </si>
  <si>
    <t>2020-11-19T14:40:02.597000Z</t>
  </si>
  <si>
    <t>2020-11-19T14:44:08.662000Z</t>
  </si>
  <si>
    <t>2020-11-19T14:44:19.291000Z</t>
  </si>
  <si>
    <t>2020-11-19T14:44:39.416000Z</t>
  </si>
  <si>
    <t>2020-11-19T14:44:39.428000Z</t>
  </si>
  <si>
    <t>2020-11-19T14:44:39.449000Z</t>
  </si>
  <si>
    <t>2020-11-19T14:45:25.288000Z</t>
  </si>
  <si>
    <t>2020-11-19T14:45:32.275000Z</t>
  </si>
  <si>
    <t>2020-11-19T14:45:47.611000Z</t>
  </si>
  <si>
    <t>2020-11-19T14:45:47.623000Z</t>
  </si>
  <si>
    <t>2020-11-19T14:45:47.632000Z</t>
  </si>
  <si>
    <t>2020-11-19T14:45:58.003000Z</t>
  </si>
  <si>
    <t>2020-11-19T14:45:58.014000Z</t>
  </si>
  <si>
    <t>2020-11-19T14:45:58.029000Z</t>
  </si>
  <si>
    <t>2020-11-19T14:45:58.045000Z</t>
  </si>
  <si>
    <t>2020-11-19T14:45:58.063000Z</t>
  </si>
  <si>
    <t>2020-11-19T14:45:58.079000Z</t>
  </si>
  <si>
    <t>2020-11-19T14:45:58.093000Z</t>
  </si>
  <si>
    <t>2020-11-19T14:45:59.499000Z</t>
  </si>
  <si>
    <t>2020-11-19T14:45:59.510000Z</t>
  </si>
  <si>
    <t>2020-11-19T14:45:59.523000Z</t>
  </si>
  <si>
    <t>2020-11-19T14:45:59.538000Z</t>
  </si>
  <si>
    <t>2020-11-19T14:45:59.582000Z</t>
  </si>
  <si>
    <t>2020-11-19T14:45:59.598000Z</t>
  </si>
  <si>
    <t>2020-11-19T14:45:59.665000Z</t>
  </si>
  <si>
    <t>2020-11-19T14:45:59.678000Z</t>
  </si>
  <si>
    <t>2020-11-19T14:45:59.695000Z</t>
  </si>
  <si>
    <t>2020-11-19T14:45:59.756000Z</t>
  </si>
  <si>
    <t>2020-11-19T14:48:09.008000Z</t>
  </si>
  <si>
    <t>2020-11-19T14:48:18.925000Z</t>
  </si>
  <si>
    <t>2020-11-19T14:48:18.937000Z</t>
  </si>
  <si>
    <t>2020-11-19T14:48:18.957000Z</t>
  </si>
  <si>
    <t>2020-11-19T14:48:18.966000Z</t>
  </si>
  <si>
    <t>2020-11-19T14:48:27.803000Z</t>
  </si>
  <si>
    <t>2020-11-19T14:48:34.747000Z</t>
  </si>
  <si>
    <t>2020-11-19T14:48:34.757000Z</t>
  </si>
  <si>
    <t>2020-11-19T14:48:34.772000Z</t>
  </si>
  <si>
    <t>2020-11-19T14:49:23.720000Z</t>
  </si>
  <si>
    <t>2020-11-19T14:49:23.790000Z</t>
  </si>
  <si>
    <t>2020-11-19T14:49:25.601000Z</t>
  </si>
  <si>
    <t>2020-11-19T14:49:33.675000Z</t>
  </si>
  <si>
    <t>2020-11-19T14:49:33.687000Z</t>
  </si>
  <si>
    <t>2020-11-19T14:49:36.192000Z</t>
  </si>
  <si>
    <t>2020-11-19T14:49:43.420000Z</t>
  </si>
  <si>
    <t>2020-11-19T14:50:11.928000Z</t>
  </si>
  <si>
    <t>2020-11-19T14:50:11.941000Z</t>
  </si>
  <si>
    <t>2020-11-19T14:50:18.647000Z</t>
  </si>
  <si>
    <t>2020-11-19T14:50:19.828000Z</t>
  </si>
  <si>
    <t>2020-11-19T14:50:31.405000Z</t>
  </si>
  <si>
    <t>2020-11-19T14:50:32.387000Z</t>
  </si>
  <si>
    <t>2020-11-19T14:50:33.385000Z</t>
  </si>
  <si>
    <t>2020-11-19T14:50:34.361000Z</t>
  </si>
  <si>
    <t>2020-11-19T14:50:34.390000Z</t>
  </si>
  <si>
    <t>2020-11-19T14:50:46.004000Z</t>
  </si>
  <si>
    <t>2020-11-19T14:50:46.016000Z</t>
  </si>
  <si>
    <t>2020-11-19T14:50:46.036000Z</t>
  </si>
  <si>
    <t>2020-11-19T14:50:46.046000Z</t>
  </si>
  <si>
    <t>2020-11-19T14:50:46.063000Z</t>
  </si>
  <si>
    <t>2020-11-19T14:50:46.084000Z</t>
  </si>
  <si>
    <t>2020-11-19T14:50:46.096000Z</t>
  </si>
  <si>
    <t>2020-11-19T14:50:46.120000Z</t>
  </si>
  <si>
    <t>2020-11-19T14:50:46.130000Z</t>
  </si>
  <si>
    <t>2020-11-19T14:50:46.145000Z</t>
  </si>
  <si>
    <t>2020-11-19T14:50:46.162000Z</t>
  </si>
  <si>
    <t>2020-11-19T14:50:46.177000Z</t>
  </si>
  <si>
    <t>2020-11-19T14:50:46.192000Z</t>
  </si>
  <si>
    <t>2020-11-19T14:50:48.050000Z</t>
  </si>
  <si>
    <t>2020-11-19T15:02:15.778000Z</t>
  </si>
  <si>
    <t>2020-11-19T15:02:15.791000Z</t>
  </si>
  <si>
    <t>2020-11-19T15:02:15.801000Z</t>
  </si>
  <si>
    <t>2020-11-19T15:02:15.821000Z</t>
  </si>
  <si>
    <t>2020-11-19T15:03:02.931000Z</t>
  </si>
  <si>
    <t>2020-11-19T15:03:02.944000Z</t>
  </si>
  <si>
    <t>2020-11-20T08:15:00.230000Z</t>
  </si>
  <si>
    <t>2020-11-20T08:15:00.241000Z</t>
  </si>
  <si>
    <t>2020-11-20T08:15:06.234000Z</t>
  </si>
  <si>
    <t>2020-11-20T08:15:06.246000Z</t>
  </si>
  <si>
    <t>2020-11-20T08:15:06.270000Z</t>
  </si>
  <si>
    <t>2020-11-20T08:17:01.261000Z</t>
  </si>
  <si>
    <t>2020-11-20T08:17:01.272000Z</t>
  </si>
  <si>
    <t>2020-11-20T08:17:01.285000Z</t>
  </si>
  <si>
    <t>2020-11-20T08:17:01.358000Z</t>
  </si>
  <si>
    <t>2020-11-20T09:16:17.943000Z</t>
  </si>
  <si>
    <t>39.97000</t>
  </si>
  <si>
    <t>2020-11-20T09:39:24.013000Z</t>
  </si>
  <si>
    <t>2020-11-20T09:39:24.091000Z</t>
  </si>
  <si>
    <t>2020-11-20T09:40:01.261000Z</t>
  </si>
  <si>
    <t>2020-11-20T09:40:01.276000Z</t>
  </si>
  <si>
    <t>2020-11-20T09:48:22.599000Z</t>
  </si>
  <si>
    <t>2020-11-20T09:49:17.751000Z</t>
  </si>
  <si>
    <t>2020-11-20T09:49:17.763000Z</t>
  </si>
  <si>
    <t>2020-11-20T09:49:47.952000Z</t>
  </si>
  <si>
    <t>2020-11-20T09:51:52.546000Z</t>
  </si>
  <si>
    <t>2020-11-20T09:51:52.557000Z</t>
  </si>
  <si>
    <t>2020-11-20T10:15:58.215000Z</t>
  </si>
  <si>
    <t>40.05000</t>
  </si>
  <si>
    <t>2020-11-20T10:15:58.228000Z</t>
  </si>
  <si>
    <t>2020-11-20T10:16:56.548000Z</t>
  </si>
  <si>
    <t>2020-11-20T10:19:32.542000Z</t>
  </si>
  <si>
    <t>2020-11-20T10:21:54.934000Z</t>
  </si>
  <si>
    <t>2020-11-20T10:24:42.548000Z</t>
  </si>
  <si>
    <t>2020-11-20T10:44:27.097000Z</t>
  </si>
  <si>
    <t>2020-11-20T10:44:27.111000Z</t>
  </si>
  <si>
    <t>40.00000</t>
  </si>
  <si>
    <t>2020-11-20T10:44:27.127000Z</t>
  </si>
  <si>
    <t>2020-11-20T10:44:27.135000Z</t>
  </si>
  <si>
    <t>2020-11-20T12:15:08.544000Z</t>
  </si>
  <si>
    <t>40.03000</t>
  </si>
  <si>
    <t>2020-11-20T12:15:10.121000Z</t>
  </si>
  <si>
    <t>2020-11-20T12:16:23.771000Z</t>
  </si>
  <si>
    <t>2020-11-20T12:16:23.782000Z</t>
  </si>
  <si>
    <t>2020-11-20T12:16:24.107000Z</t>
  </si>
  <si>
    <t>2020-11-20T12:16:26.112000Z</t>
  </si>
  <si>
    <t>2020-11-20T12:16:32.544000Z</t>
  </si>
  <si>
    <t>2020-11-20T12:16:32.557000Z</t>
  </si>
  <si>
    <t>2020-11-20T12:16:53.080000Z</t>
  </si>
  <si>
    <t>2020-11-20T12:17:30.908000Z</t>
  </si>
  <si>
    <t>2020-11-20T12:17:30.923000Z</t>
  </si>
  <si>
    <t>2020-11-20T12:17:30.935000Z</t>
  </si>
  <si>
    <t>2020-11-20T12:37:38.919000Z</t>
  </si>
  <si>
    <t>40.02000</t>
  </si>
  <si>
    <t>2020-11-20T12:54:49.227000Z</t>
  </si>
  <si>
    <t>2020-11-20T12:55:19.545000Z</t>
  </si>
  <si>
    <t>2020-11-20T12:56:08.971000Z</t>
  </si>
  <si>
    <t>2020-11-20T12:59:00.739000Z</t>
  </si>
  <si>
    <t>2020-11-20T13:05:37.112000Z</t>
  </si>
  <si>
    <t>2020-11-20T13:05:38.753000Z</t>
  </si>
  <si>
    <t>2020-11-20T13:05:42.119000Z</t>
  </si>
  <si>
    <t>2020-11-20T13:05:44.125000Z</t>
  </si>
  <si>
    <t>2020-11-20T13:06:02.791000Z</t>
  </si>
  <si>
    <t>2020-11-20T13:06:02.802000Z</t>
  </si>
  <si>
    <t>2020-11-20T13:06:06.543000Z</t>
  </si>
  <si>
    <t>2020-11-20T13:06:06.555000Z</t>
  </si>
  <si>
    <t>2020-11-20T13:06:06.567000Z</t>
  </si>
  <si>
    <t>2020-11-20T13:06:37.539000Z</t>
  </si>
  <si>
    <t>2020-11-20T13:06:37.618000Z</t>
  </si>
  <si>
    <t>2020-11-20T13:06:39.339000Z</t>
  </si>
  <si>
    <t>2020-11-20T13:06:42.084000Z</t>
  </si>
  <si>
    <t>2020-11-20T13:07:07.357000Z</t>
  </si>
  <si>
    <t>39.99000</t>
  </si>
  <si>
    <t>2020-11-20T13:07:42.422000Z</t>
  </si>
  <si>
    <t>2020-11-20T13:07:42.430000Z</t>
  </si>
  <si>
    <t>2020-11-20T13:07:51.838000Z</t>
  </si>
  <si>
    <t>2020-11-20T13:07:51.855000Z</t>
  </si>
  <si>
    <t>2020-11-20T13:07:51.862000Z</t>
  </si>
  <si>
    <t>2020-11-20T13:08:52.175000Z</t>
  </si>
  <si>
    <t>2020-11-20T13:08:52.187000Z</t>
  </si>
  <si>
    <t>2020-11-20T13:08:52.196000Z</t>
  </si>
  <si>
    <t>2020-11-20T13:09:00.668000Z</t>
  </si>
  <si>
    <t>2020-11-20T13:09:00.678000Z</t>
  </si>
  <si>
    <t>2020-11-20T13:09:00.688000Z</t>
  </si>
  <si>
    <t>2020-11-20T13:09:00.729000Z</t>
  </si>
  <si>
    <t>2020-11-20T13:09:00.747000Z</t>
  </si>
  <si>
    <t>2020-11-20T13:09:00.754000Z</t>
  </si>
  <si>
    <t>2020-11-20T13:09:00.762000Z</t>
  </si>
  <si>
    <t>2020-11-20T13:09:00.770000Z</t>
  </si>
  <si>
    <t>2020-11-20T13:09:00.778000Z</t>
  </si>
  <si>
    <t>2020-11-20T13:09:00.786000Z</t>
  </si>
  <si>
    <t>2020-11-20T13:17:02.248000Z</t>
  </si>
  <si>
    <t>39.94000</t>
  </si>
  <si>
    <t>2020-11-20T13:17:02.260000Z</t>
  </si>
  <si>
    <t>2020-11-20T13:17:02.272000Z</t>
  </si>
  <si>
    <t>2020-11-20T13:17:02.288000Z</t>
  </si>
  <si>
    <t>2020-11-20T13:17:02.308000Z</t>
  </si>
  <si>
    <t>2020-11-20T13:17:02.316000Z</t>
  </si>
  <si>
    <t>2020-11-20T13:17:02.331000Z</t>
  </si>
  <si>
    <t>2020-11-20T13:17:02.345000Z</t>
  </si>
  <si>
    <t>2020-11-20T13:17:02.361000Z</t>
  </si>
  <si>
    <t>2020-11-20T13:17:02.375000Z</t>
  </si>
  <si>
    <t>2020-11-20T13:17:02.404000Z</t>
  </si>
  <si>
    <t>2020-11-20T14:30:15.062000Z</t>
  </si>
  <si>
    <t>2020-11-20T14:30:15.266000Z</t>
  </si>
  <si>
    <t>2020-11-20T14:30:15.282000Z</t>
  </si>
  <si>
    <t>2020-11-20T14:30:15.329000Z</t>
  </si>
  <si>
    <t>2020-11-20T14:30:15.464000Z</t>
  </si>
  <si>
    <t>2020-11-20T14:30:15.682000Z</t>
  </si>
  <si>
    <t>2020-11-20T14:30:16.215000Z</t>
  </si>
  <si>
    <t>2020-11-20T14:30:16.227000Z</t>
  </si>
  <si>
    <t>2020-11-20T14:30:17.180000Z</t>
  </si>
  <si>
    <t>2020-11-20T14:30:19.264000Z</t>
  </si>
  <si>
    <t>2020-11-20T14:35:14.965000Z</t>
  </si>
  <si>
    <t>2020-11-20T14:35:14.977000Z</t>
  </si>
  <si>
    <t>2020-11-20T14:35:14.988000Z</t>
  </si>
  <si>
    <t>2020-11-20T14:35:15.004000Z</t>
  </si>
  <si>
    <t>2020-11-20T14:35:15.019000Z</t>
  </si>
  <si>
    <t>2020-11-20T14:35:15.043000Z</t>
  </si>
  <si>
    <t>2020-11-20T14:35:15.056000Z</t>
  </si>
  <si>
    <t>2020-11-20T14:35:15.075000Z</t>
  </si>
  <si>
    <t>2020-11-20T14:35:15.085000Z</t>
  </si>
  <si>
    <t>2020-11-20T14:35:15.094000Z</t>
  </si>
  <si>
    <t>2020-11-20T14:35:15.108000Z</t>
  </si>
  <si>
    <t>2020-11-20T14:35:15.122000Z</t>
  </si>
  <si>
    <t>2020-11-20T14:35:15.139000Z</t>
  </si>
  <si>
    <t>2020-11-20T14:35:15.156000Z</t>
  </si>
  <si>
    <t>2020-11-20T14:35:15.164000Z</t>
  </si>
  <si>
    <t>2020-11-20T14:35:15.177000Z</t>
  </si>
  <si>
    <t>2020-11-20T14:35:15.193000Z</t>
  </si>
  <si>
    <t>2020-11-20T14:35:31.685000Z</t>
  </si>
  <si>
    <t>2020-11-20T14:35:50.262000Z</t>
  </si>
  <si>
    <t>2020-11-20T14:36:35.057000Z</t>
  </si>
  <si>
    <t>2020-11-20T14:37:42.190000Z</t>
  </si>
  <si>
    <t>2020-11-20T14:37:42.202000Z</t>
  </si>
  <si>
    <t>2020-11-20T14:41:39.969000Z</t>
  </si>
  <si>
    <t>2020-11-20T14:41:42.501000Z</t>
  </si>
  <si>
    <t>2020-11-20T14:41:43.906000Z</t>
  </si>
  <si>
    <t>2020-11-20T14:42:18.382000Z</t>
  </si>
  <si>
    <t>2020-11-20T14:42:18.396000Z</t>
  </si>
  <si>
    <t>2020-11-20T14:42:27.536000Z</t>
  </si>
  <si>
    <t>2020-11-20T14:42:35.551000Z</t>
  </si>
  <si>
    <t>2020-11-20T14:42:35.568000Z</t>
  </si>
  <si>
    <t>2020-11-20T14:42:35.577000Z</t>
  </si>
  <si>
    <t>2020-11-20T14:43:29.766000Z</t>
  </si>
  <si>
    <t>2020-11-20T14:43:29.778000Z</t>
  </si>
  <si>
    <t>2020-11-20T14:43:29.787000Z</t>
  </si>
  <si>
    <t>2020-11-20T14:43:29.800000Z</t>
  </si>
  <si>
    <t>2020-11-20T14:43:29.815000Z</t>
  </si>
  <si>
    <t>2020-11-20T14:43:29.847000Z</t>
  </si>
  <si>
    <t>2020-11-20T14:43:29.854000Z</t>
  </si>
  <si>
    <t>2020-11-20T14:43:29.868000Z</t>
  </si>
  <si>
    <t>2020-11-20T14:43:29.876000Z</t>
  </si>
  <si>
    <t>2020-11-20T14:59:55.925000Z</t>
  </si>
  <si>
    <t>2020-11-20T15:05:19.059000Z</t>
  </si>
  <si>
    <t>2020-11-20T15:05:19.076000Z</t>
  </si>
  <si>
    <t>2020-11-20T15:05:19.085000Z</t>
  </si>
  <si>
    <t>2020-11-20T15:05:19.135000Z</t>
  </si>
  <si>
    <t>2020-11-20T15:05:19.147000Z</t>
  </si>
  <si>
    <t>2020-11-20T15:05:19.164000Z</t>
  </si>
  <si>
    <t>2020-11-20T15:05:19.177000Z</t>
  </si>
  <si>
    <t>2020-11-20T15:05:19.212000Z</t>
  </si>
  <si>
    <t>2020-11-20T15:05:19.227000Z</t>
  </si>
  <si>
    <t>2020-11-20T15:05:19.313000Z</t>
  </si>
  <si>
    <t>2020-11-20T15:05:37.517000Z</t>
  </si>
  <si>
    <t>2020-11-20T15:05:37.528000Z</t>
  </si>
  <si>
    <t>2020-11-20T15:05:47.189000Z</t>
  </si>
  <si>
    <t>2020-11-20T15:07:49.548000Z</t>
  </si>
  <si>
    <t>2020-11-20T15:07:59.118000Z</t>
  </si>
  <si>
    <t>2020-11-20T15:08:20.895000Z</t>
  </si>
  <si>
    <t>2020-11-20T15:08:20.910000Z</t>
  </si>
  <si>
    <t>2020-11-20T15:08:20.925000Z</t>
  </si>
  <si>
    <t>2020-11-20T15:08:20.967000Z</t>
  </si>
  <si>
    <t>2020-11-20T15:08:20.984000Z</t>
  </si>
  <si>
    <t>2020-11-20T15:08:20.999000Z</t>
  </si>
  <si>
    <t>2020-11-20T15:08:56.563000Z</t>
  </si>
  <si>
    <t>2020-11-20T15:10:45.206000Z</t>
  </si>
  <si>
    <t>2020-11-20T15:10:45.219000Z</t>
  </si>
  <si>
    <t>2020-11-20T15:10:45.227000Z</t>
  </si>
  <si>
    <t>2020-11-20T15:10:45.240000Z</t>
  </si>
  <si>
    <t>2020-11-20T15:11:09.198000Z</t>
  </si>
  <si>
    <t>2020-11-20T15:11:13.830000Z</t>
  </si>
  <si>
    <t>2020-11-20T15:11:13.859000Z</t>
  </si>
  <si>
    <t>2020-11-20T15:11:13.867000Z</t>
  </si>
  <si>
    <t>2020-11-20T15:11:13.875000Z</t>
  </si>
  <si>
    <t>2020-11-20T15:11:13.884000Z</t>
  </si>
  <si>
    <t>2020-11-20T15:11:13.923000Z</t>
  </si>
  <si>
    <t>2020-11-20T15:11:13.936000Z</t>
  </si>
  <si>
    <t>2020-11-20T15:11:13.952000Z</t>
  </si>
  <si>
    <t>2020-11-20T15:11:13.968000Z</t>
  </si>
  <si>
    <t>2020-11-20T15:11:13.978000Z</t>
  </si>
  <si>
    <t>2020-11-20T15:11:13.985000Z</t>
  </si>
  <si>
    <t>2020-11-20T15:11:13.993000Z</t>
  </si>
  <si>
    <t>2020-11-20T15:11:14.000000Z</t>
  </si>
  <si>
    <t>2020-11-20T15:11:14.015000Z</t>
  </si>
  <si>
    <t>2020-11-20T15:11:14.025000Z</t>
  </si>
  <si>
    <t>2020-11-20T15:11:14.038000Z</t>
  </si>
  <si>
    <t>2020-11-20T15:11:14.051000Z</t>
  </si>
  <si>
    <t>2020-11-20T15:11:14.068000Z</t>
  </si>
  <si>
    <t>2020-11-20T15:27:25.642000Z</t>
  </si>
  <si>
    <t>40.08000</t>
  </si>
  <si>
    <t>2020-11-20T15:27:25.653000Z</t>
  </si>
  <si>
    <t>2020-11-20T15:55:08.605000Z</t>
  </si>
  <si>
    <t>40.12000</t>
  </si>
  <si>
    <t>2020-11-20T15:55:08.616000Z</t>
  </si>
  <si>
    <t>2020-11-20T15:55:08.641000Z</t>
  </si>
  <si>
    <t>2020-11-20T15:55:08.649000Z</t>
  </si>
  <si>
    <t>2020-11-20T15:55:08.664000Z</t>
  </si>
  <si>
    <t>2020-11-20T15:55:08.678000Z</t>
  </si>
  <si>
    <t>2020-11-20T15:55:48.326000Z</t>
  </si>
  <si>
    <t>2020-11-20T15:56:12.308000Z</t>
  </si>
  <si>
    <t>2020-11-20T15:56:12.325000Z</t>
  </si>
  <si>
    <t>2020-11-20T15:56:35.363000Z</t>
  </si>
  <si>
    <t>2020-11-20T15:56:35.434000Z</t>
  </si>
  <si>
    <t>2020-11-20T15:56:35.446000Z</t>
  </si>
  <si>
    <t>2020-11-20T15:56:37.010000Z</t>
  </si>
  <si>
    <t>2020-11-20T15:56:37.443000Z</t>
  </si>
  <si>
    <t>2020-11-20T15:57:59.512000Z</t>
  </si>
  <si>
    <t>2020-11-20T15:58:06.548000Z</t>
  </si>
  <si>
    <t>2020-11-20T15:58:07.542000Z</t>
  </si>
  <si>
    <t>2020-11-20T15:58:09.542000Z</t>
  </si>
  <si>
    <t>2020-11-20T15:58:26.777000Z</t>
  </si>
  <si>
    <t>2020-11-20T15:58:47.106000Z</t>
  </si>
  <si>
    <t>2020-11-20T15:58:56.997000Z</t>
  </si>
  <si>
    <t>2020-11-20T15:58:58.002000Z</t>
  </si>
  <si>
    <t>2020-11-20T15:58:58.014000Z</t>
  </si>
  <si>
    <t>2020-11-20T15:58:58.023000Z</t>
  </si>
  <si>
    <t>2020-11-20T15:58:58.032000Z</t>
  </si>
  <si>
    <t>2020-11-20T15:58:58.045000Z</t>
  </si>
  <si>
    <t>2020-11-20T15:58:58.075000Z</t>
  </si>
  <si>
    <t>2020-11-20T15:58:58.083000Z</t>
  </si>
  <si>
    <t>2020-11-20T15:58:58.091000Z</t>
  </si>
  <si>
    <t>2020-11-20T15:58:58.103000Z</t>
  </si>
  <si>
    <t>2020-11-20T15:58:58.116000Z</t>
  </si>
  <si>
    <t>2020-11-20T15:58:58.169000Z</t>
  </si>
  <si>
    <t>2020-11-20T16:02:10.219000Z</t>
  </si>
  <si>
    <t>40.11000</t>
  </si>
  <si>
    <t>2020-11-20T16:02:28.571000Z</t>
  </si>
  <si>
    <t>2020-11-20T16:02:28.787000Z</t>
  </si>
  <si>
    <t>2020-11-20T16:05:00.269000Z</t>
  </si>
  <si>
    <t>2020-11-20T16:05:13.000000Z</t>
  </si>
  <si>
    <t>40.14000</t>
  </si>
  <si>
    <t>2020-11-20T16:05:52.765000Z</t>
  </si>
  <si>
    <t/>
  </si>
  <si>
    <t>44151 - 44154</t>
  </si>
  <si>
    <t>11.11.2020 - 13.11.2020</t>
  </si>
  <si>
    <t>16.11.2020 - 20.11.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 #,##0.00_);_(* \(#,##0.00\);_(* &quot;-&quot;??_);_(@_)"/>
    <numFmt numFmtId="165" formatCode="_(&quot;€&quot;* #,##0.00_);_(&quot;€&quot;* \(#,##0.00\);_(&quot;€&quot;* &quot;-&quot;??_);_(@_)"/>
    <numFmt numFmtId="166" formatCode="#,##0.0000"/>
    <numFmt numFmtId="175" formatCode="_-[$€-2]\ * #,##0.00_-;\-[$€-2]\ * #,##0.00_-;_-[$€-2]\ * &quot;-&quot;??_-;_-@_-"/>
    <numFmt numFmtId="181" formatCode="0.0000"/>
    <numFmt numFmtId="182" formatCode="0.00000"/>
    <numFmt numFmtId="184" formatCode="_-[$€-2]\ * #,##0.0000_-;\-[$€-2]\ * #,##0.0000_-;_-[$€-2]\ * &quot;-&quot;??_-;_-@_-"/>
    <numFmt numFmtId="185" formatCode="??0.0000"/>
    <numFmt numFmtId="186" formatCode="?,??0,000.00"/>
    <numFmt numFmtId="187" formatCode="_(&quot;$&quot;* #,##0.00_);_(&quot;$&quot;* \(#,##0.00\);_(&quot;$&quot;* &quot;-&quot;??_);_(@_)"/>
    <numFmt numFmtId="190" formatCode="#,##0.00_ ;\-#,##0.00\ "/>
  </numFmts>
  <fonts count="46"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color rgb="FFFF0000"/>
      <name val="Arial"/>
      <family val="2"/>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1" fillId="0" borderId="0"/>
    <xf numFmtId="0" fontId="13" fillId="0" borderId="0"/>
    <xf numFmtId="0" fontId="7" fillId="0" borderId="0"/>
    <xf numFmtId="0" fontId="14" fillId="0" borderId="0" applyNumberFormat="0" applyFill="0" applyBorder="0" applyAlignment="0" applyProtection="0"/>
    <xf numFmtId="9" fontId="16" fillId="0" borderId="0" applyFont="0" applyFill="0" applyBorder="0" applyAlignment="0" applyProtection="0"/>
    <xf numFmtId="0" fontId="17" fillId="0" borderId="0" applyNumberFormat="0" applyFill="0" applyBorder="0" applyProtection="0">
      <alignment vertical="top"/>
    </xf>
    <xf numFmtId="0" fontId="21" fillId="0" borderId="10" applyNumberFormat="0" applyFill="0" applyAlignment="0" applyProtection="0"/>
    <xf numFmtId="164" fontId="16" fillId="0" borderId="0" applyFont="0" applyFill="0" applyBorder="0" applyAlignment="0" applyProtection="0"/>
    <xf numFmtId="0" fontId="22" fillId="36" borderId="0"/>
    <xf numFmtId="0" fontId="21" fillId="33" borderId="12" applyNumberFormat="0" applyAlignment="0"/>
    <xf numFmtId="0" fontId="21" fillId="33" borderId="11" applyNumberFormat="0" applyAlignment="0"/>
    <xf numFmtId="0" fontId="18" fillId="37" borderId="0" applyNumberFormat="0" applyAlignment="0">
      <alignment wrapText="1"/>
    </xf>
    <xf numFmtId="0" fontId="21" fillId="33" borderId="13" applyNumberFormat="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0" fontId="25" fillId="20" borderId="0" applyNumberFormat="0" applyBorder="0" applyAlignment="0" applyProtection="0"/>
    <xf numFmtId="0" fontId="25" fillId="24" borderId="0" applyNumberFormat="0" applyBorder="0" applyAlignment="0" applyProtection="0"/>
    <xf numFmtId="0" fontId="25" fillId="28" borderId="0" applyNumberFormat="0" applyBorder="0" applyAlignment="0" applyProtection="0"/>
    <xf numFmtId="0" fontId="25" fillId="32" borderId="0" applyNumberFormat="0" applyBorder="0" applyAlignment="0" applyProtection="0"/>
    <xf numFmtId="0" fontId="25" fillId="9" borderId="0" applyNumberFormat="0" applyBorder="0" applyAlignment="0" applyProtection="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6" fillId="3" borderId="0" applyNumberFormat="0" applyBorder="0" applyAlignment="0" applyProtection="0"/>
    <xf numFmtId="0" fontId="27" fillId="6" borderId="4" applyNumberFormat="0" applyAlignment="0" applyProtection="0"/>
    <xf numFmtId="0" fontId="28" fillId="7" borderId="7" applyNumberFormat="0" applyAlignment="0" applyProtection="0"/>
    <xf numFmtId="164" fontId="11" fillId="0" borderId="0" applyFont="0" applyFill="0" applyBorder="0" applyAlignment="0" applyProtection="0"/>
    <xf numFmtId="164" fontId="11" fillId="0" borderId="0" applyFont="0" applyFill="0" applyBorder="0" applyAlignment="0" applyProtection="0"/>
    <xf numFmtId="187" fontId="11" fillId="0" borderId="0" applyFont="0" applyFill="0" applyBorder="0" applyAlignment="0" applyProtection="0"/>
    <xf numFmtId="165" fontId="11" fillId="0" borderId="0" applyFont="0" applyFill="0" applyBorder="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5" borderId="4" applyNumberFormat="0" applyAlignment="0" applyProtection="0"/>
    <xf numFmtId="0" fontId="36" fillId="0" borderId="6" applyNumberFormat="0" applyFill="0" applyAlignment="0" applyProtection="0"/>
    <xf numFmtId="0" fontId="37" fillId="4" borderId="0" applyNumberFormat="0" applyBorder="0" applyAlignment="0" applyProtection="0"/>
    <xf numFmtId="0" fontId="11" fillId="0" borderId="0"/>
    <xf numFmtId="0" fontId="11" fillId="0" borderId="0"/>
    <xf numFmtId="0" fontId="11" fillId="0" borderId="0"/>
    <xf numFmtId="0" fontId="11" fillId="0" borderId="0"/>
    <xf numFmtId="0" fontId="8" fillId="8" borderId="8" applyNumberFormat="0" applyFont="0" applyAlignment="0" applyProtection="0"/>
    <xf numFmtId="0" fontId="38" fillId="6" borderId="5" applyNumberFormat="0" applyAlignment="0" applyProtection="0"/>
    <xf numFmtId="0" fontId="11" fillId="0" borderId="0"/>
    <xf numFmtId="0" fontId="9"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1"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95">
    <xf numFmtId="0" fontId="0" fillId="0" borderId="0" xfId="0"/>
    <xf numFmtId="0" fontId="11" fillId="0" borderId="0" xfId="1"/>
    <xf numFmtId="0" fontId="11" fillId="35" borderId="0" xfId="1" applyFont="1" applyFill="1"/>
    <xf numFmtId="0" fontId="11" fillId="35" borderId="0" xfId="1" applyFill="1"/>
    <xf numFmtId="0" fontId="15" fillId="35" borderId="0" xfId="1" applyFont="1" applyFill="1"/>
    <xf numFmtId="0" fontId="15" fillId="33" borderId="0" xfId="1" applyFont="1" applyFill="1"/>
    <xf numFmtId="0" fontId="11" fillId="33" borderId="0" xfId="1" applyFill="1"/>
    <xf numFmtId="0" fontId="20" fillId="35" borderId="0" xfId="1" applyFont="1" applyFill="1"/>
    <xf numFmtId="0" fontId="20" fillId="0" borderId="0" xfId="1" applyFont="1"/>
    <xf numFmtId="14" fontId="11" fillId="35" borderId="0" xfId="1" applyNumberFormat="1" applyFont="1" applyFill="1" applyBorder="1" applyAlignment="1">
      <alignment horizontal="center"/>
    </xf>
    <xf numFmtId="185" fontId="16" fillId="35" borderId="0" xfId="1" applyNumberFormat="1" applyFont="1" applyFill="1" applyBorder="1" applyAlignment="1">
      <alignment horizontal="center"/>
    </xf>
    <xf numFmtId="186" fontId="11" fillId="35" borderId="0" xfId="1" applyNumberFormat="1" applyFont="1" applyFill="1" applyBorder="1" applyAlignment="1">
      <alignment horizontal="center"/>
    </xf>
    <xf numFmtId="10" fontId="11" fillId="35" borderId="0" xfId="5" applyNumberFormat="1" applyFont="1" applyFill="1" applyBorder="1" applyAlignment="1">
      <alignment horizontal="center"/>
    </xf>
    <xf numFmtId="0" fontId="11" fillId="33" borderId="0" xfId="1" applyFont="1" applyFill="1"/>
    <xf numFmtId="0" fontId="11" fillId="0" borderId="0" xfId="1" applyFont="1"/>
    <xf numFmtId="0" fontId="11" fillId="0" borderId="0" xfId="1" applyFill="1"/>
    <xf numFmtId="0" fontId="15" fillId="0" borderId="0" xfId="1" applyFont="1" applyFill="1"/>
    <xf numFmtId="14" fontId="11" fillId="0" borderId="0" xfId="1" applyNumberFormat="1" applyFill="1" applyBorder="1" applyAlignment="1">
      <alignment horizontal="center"/>
    </xf>
    <xf numFmtId="0" fontId="16" fillId="0" borderId="0" xfId="1" applyFont="1" applyFill="1" applyBorder="1" applyAlignment="1">
      <alignment horizontal="center"/>
    </xf>
    <xf numFmtId="166" fontId="16" fillId="0" borderId="0" xfId="28" applyNumberFormat="1" applyFont="1" applyFill="1" applyBorder="1" applyAlignment="1">
      <alignment horizontal="center"/>
    </xf>
    <xf numFmtId="10" fontId="11" fillId="0" borderId="0" xfId="5" applyNumberFormat="1" applyFont="1" applyFill="1" applyBorder="1" applyAlignment="1">
      <alignment horizontal="center"/>
    </xf>
    <xf numFmtId="0" fontId="11" fillId="35" borderId="0" xfId="1" applyFill="1" applyBorder="1"/>
    <xf numFmtId="0" fontId="11" fillId="0" borderId="0" xfId="1" applyBorder="1"/>
    <xf numFmtId="0" fontId="41" fillId="35" borderId="0" xfId="83" applyFont="1" applyFill="1" applyAlignment="1"/>
    <xf numFmtId="0" fontId="11" fillId="0" borderId="0" xfId="83" applyFont="1" applyAlignment="1">
      <alignment wrapText="1"/>
    </xf>
    <xf numFmtId="0" fontId="41" fillId="35" borderId="14" xfId="83" applyFont="1" applyFill="1" applyBorder="1" applyAlignment="1">
      <alignment horizontal="center" vertical="center" wrapText="1"/>
    </xf>
    <xf numFmtId="0" fontId="11" fillId="35" borderId="0" xfId="83" applyFont="1" applyFill="1" applyAlignment="1">
      <alignment wrapText="1"/>
    </xf>
    <xf numFmtId="0" fontId="23" fillId="35" borderId="0" xfId="83" applyFont="1" applyFill="1" applyAlignment="1">
      <alignment wrapText="1"/>
    </xf>
    <xf numFmtId="0" fontId="23" fillId="0" borderId="0" xfId="83" applyFont="1" applyAlignment="1">
      <alignment wrapText="1"/>
    </xf>
    <xf numFmtId="0" fontId="23" fillId="35" borderId="0" xfId="83" applyFont="1" applyFill="1" applyAlignment="1">
      <alignment horizontal="center" vertical="center" wrapText="1"/>
    </xf>
    <xf numFmtId="0" fontId="23" fillId="0" borderId="0" xfId="83" applyFont="1" applyAlignment="1">
      <alignment horizontal="center" vertical="center" wrapText="1"/>
    </xf>
    <xf numFmtId="14" fontId="11" fillId="35" borderId="0" xfId="86" applyNumberFormat="1" applyFont="1" applyFill="1" applyBorder="1" applyAlignment="1">
      <alignment horizontal="center" vertical="center" wrapText="1"/>
    </xf>
    <xf numFmtId="3" fontId="11" fillId="35" borderId="0" xfId="86" applyNumberFormat="1" applyFont="1" applyFill="1" applyBorder="1" applyAlignment="1">
      <alignment horizontal="center" vertical="center" wrapText="1"/>
    </xf>
    <xf numFmtId="166" fontId="11" fillId="35" borderId="0" xfId="86" applyNumberFormat="1" applyFont="1" applyFill="1" applyBorder="1" applyAlignment="1">
      <alignment horizontal="center" vertical="center" wrapText="1"/>
    </xf>
    <xf numFmtId="4" fontId="11" fillId="35" borderId="0" xfId="83" applyNumberFormat="1" applyFont="1" applyFill="1" applyBorder="1" applyAlignment="1">
      <alignment horizontal="center" vertical="center" wrapText="1"/>
    </xf>
    <xf numFmtId="0" fontId="11" fillId="35" borderId="0" xfId="83" applyFont="1" applyFill="1" applyBorder="1" applyAlignment="1">
      <alignment horizontal="center" vertical="center" wrapText="1"/>
    </xf>
    <xf numFmtId="0" fontId="11" fillId="35" borderId="0" xfId="83" applyFont="1" applyFill="1" applyAlignment="1">
      <alignment horizontal="center" vertical="center" wrapText="1"/>
    </xf>
    <xf numFmtId="0" fontId="15" fillId="35" borderId="0" xfId="1" applyFont="1" applyFill="1" applyBorder="1"/>
    <xf numFmtId="0" fontId="11" fillId="35" borderId="0" xfId="1" applyFont="1" applyFill="1" applyBorder="1"/>
    <xf numFmtId="0" fontId="11" fillId="0" borderId="0" xfId="83" applyFont="1" applyAlignment="1">
      <alignment horizontal="center" vertical="center" wrapText="1"/>
    </xf>
    <xf numFmtId="14" fontId="11" fillId="35" borderId="0" xfId="83" applyNumberFormat="1" applyFont="1" applyFill="1" applyBorder="1" applyAlignment="1">
      <alignment horizontal="center" vertical="center" wrapText="1"/>
    </xf>
    <xf numFmtId="0" fontId="24" fillId="35" borderId="0" xfId="83" applyFont="1" applyFill="1" applyBorder="1" applyAlignment="1">
      <alignment horizontal="center" vertical="center" wrapText="1"/>
    </xf>
    <xf numFmtId="0" fontId="23" fillId="35" borderId="0" xfId="83" applyFont="1" applyFill="1" applyBorder="1" applyAlignment="1">
      <alignment wrapText="1"/>
    </xf>
    <xf numFmtId="0" fontId="23" fillId="0" borderId="0" xfId="83" applyFont="1" applyFill="1" applyAlignment="1">
      <alignment wrapText="1"/>
    </xf>
    <xf numFmtId="0" fontId="15" fillId="0" borderId="15" xfId="1" applyFont="1" applyFill="1" applyBorder="1"/>
    <xf numFmtId="0" fontId="12" fillId="0" borderId="0" xfId="83" applyFont="1" applyFill="1" applyBorder="1" applyAlignment="1">
      <alignment horizontal="center" vertical="center" wrapText="1"/>
    </xf>
    <xf numFmtId="0" fontId="23" fillId="0" borderId="0" xfId="83" applyFont="1" applyFill="1" applyAlignment="1">
      <alignment horizontal="center" vertical="center" wrapText="1"/>
    </xf>
    <xf numFmtId="0" fontId="43" fillId="0" borderId="0" xfId="30" applyFont="1" applyFill="1"/>
    <xf numFmtId="0" fontId="43" fillId="0" borderId="0" xfId="30" applyFont="1"/>
    <xf numFmtId="166" fontId="43" fillId="0" borderId="0" xfId="30" applyNumberFormat="1" applyFont="1"/>
    <xf numFmtId="4" fontId="43" fillId="0" borderId="0" xfId="30" applyNumberFormat="1" applyFont="1"/>
    <xf numFmtId="1" fontId="11" fillId="34" borderId="17" xfId="1" applyNumberFormat="1" applyFill="1" applyBorder="1" applyAlignment="1">
      <alignment horizontal="center"/>
    </xf>
    <xf numFmtId="3" fontId="16" fillId="34" borderId="17" xfId="28" applyNumberFormat="1" applyFont="1" applyFill="1" applyBorder="1" applyAlignment="1">
      <alignment horizontal="center"/>
    </xf>
    <xf numFmtId="182" fontId="11" fillId="34" borderId="17" xfId="5" applyNumberFormat="1" applyFont="1" applyFill="1" applyBorder="1" applyAlignment="1">
      <alignment horizontal="center"/>
    </xf>
    <xf numFmtId="10" fontId="11" fillId="34" borderId="17" xfId="5" applyNumberFormat="1" applyFont="1" applyFill="1" applyBorder="1" applyAlignment="1">
      <alignment horizontal="center"/>
    </xf>
    <xf numFmtId="1" fontId="11" fillId="34" borderId="0" xfId="1" applyNumberFormat="1" applyFill="1" applyBorder="1" applyAlignment="1">
      <alignment horizontal="center"/>
    </xf>
    <xf numFmtId="3" fontId="16" fillId="34" borderId="0" xfId="28" applyNumberFormat="1" applyFont="1" applyFill="1" applyBorder="1" applyAlignment="1">
      <alignment horizontal="center"/>
    </xf>
    <xf numFmtId="182" fontId="11" fillId="34" borderId="0" xfId="5" applyNumberFormat="1" applyFont="1" applyFill="1" applyBorder="1" applyAlignment="1">
      <alignment horizontal="center"/>
    </xf>
    <xf numFmtId="10" fontId="11" fillId="34" borderId="0" xfId="5" applyNumberFormat="1" applyFont="1" applyFill="1" applyBorder="1" applyAlignment="1">
      <alignment horizontal="center"/>
    </xf>
    <xf numFmtId="1" fontId="20" fillId="38" borderId="16" xfId="1" applyNumberFormat="1" applyFont="1" applyFill="1" applyBorder="1" applyAlignment="1">
      <alignment horizontal="center"/>
    </xf>
    <xf numFmtId="3" fontId="19" fillId="38" borderId="16" xfId="28" applyNumberFormat="1" applyFont="1" applyFill="1" applyBorder="1" applyAlignment="1">
      <alignment horizontal="center"/>
    </xf>
    <xf numFmtId="182" fontId="20" fillId="38" borderId="16" xfId="5" applyNumberFormat="1" applyFont="1" applyFill="1" applyBorder="1" applyAlignment="1">
      <alignment horizontal="center"/>
    </xf>
    <xf numFmtId="10" fontId="20" fillId="38" borderId="16" xfId="5" applyNumberFormat="1" applyFont="1" applyFill="1" applyBorder="1" applyAlignment="1">
      <alignment horizontal="center"/>
    </xf>
    <xf numFmtId="0" fontId="15" fillId="35" borderId="15" xfId="1" applyFont="1" applyFill="1" applyBorder="1"/>
    <xf numFmtId="0" fontId="41" fillId="35" borderId="18" xfId="0" applyFont="1" applyFill="1" applyBorder="1" applyAlignment="1">
      <alignment horizontal="center" vertical="center" wrapText="1"/>
    </xf>
    <xf numFmtId="190" fontId="20" fillId="38" borderId="16" xfId="82" applyNumberFormat="1" applyFont="1" applyFill="1" applyBorder="1" applyAlignment="1">
      <alignment horizontal="center"/>
    </xf>
    <xf numFmtId="2" fontId="11" fillId="35" borderId="0" xfId="86" applyNumberFormat="1" applyFont="1" applyFill="1" applyBorder="1" applyAlignment="1">
      <alignment horizontal="center" vertical="center" wrapText="1"/>
    </xf>
    <xf numFmtId="0" fontId="11" fillId="35" borderId="15" xfId="83" applyFont="1" applyFill="1" applyBorder="1" applyAlignment="1">
      <alignment wrapText="1"/>
    </xf>
    <xf numFmtId="0" fontId="41" fillId="35" borderId="18" xfId="83" applyFont="1" applyFill="1" applyBorder="1" applyAlignment="1">
      <alignment horizontal="center" vertical="center" wrapText="1"/>
    </xf>
    <xf numFmtId="0" fontId="15" fillId="33" borderId="15" xfId="1" applyFont="1" applyFill="1" applyBorder="1"/>
    <xf numFmtId="181" fontId="20" fillId="38" borderId="16" xfId="5" applyNumberFormat="1" applyFont="1" applyFill="1" applyBorder="1" applyAlignment="1">
      <alignment horizontal="center"/>
    </xf>
    <xf numFmtId="4" fontId="20" fillId="38" borderId="16" xfId="5" applyNumberFormat="1" applyFont="1" applyFill="1" applyBorder="1" applyAlignment="1">
      <alignment horizontal="center"/>
    </xf>
    <xf numFmtId="14" fontId="11" fillId="35" borderId="0" xfId="1" applyNumberFormat="1" applyFill="1" applyBorder="1" applyAlignment="1">
      <alignment horizontal="center"/>
    </xf>
    <xf numFmtId="3" fontId="16" fillId="35" borderId="0" xfId="28" applyNumberFormat="1" applyFont="1" applyFill="1" applyBorder="1" applyAlignment="1">
      <alignment horizontal="center"/>
    </xf>
    <xf numFmtId="184" fontId="11" fillId="35" borderId="0" xfId="5" applyNumberFormat="1" applyFont="1" applyFill="1" applyBorder="1" applyAlignment="1">
      <alignment horizontal="center"/>
    </xf>
    <xf numFmtId="175" fontId="11" fillId="35" borderId="0" xfId="5" applyNumberFormat="1" applyFont="1" applyFill="1" applyBorder="1" applyAlignment="1">
      <alignment horizontal="center"/>
    </xf>
    <xf numFmtId="10" fontId="11" fillId="35" borderId="0" xfId="1" applyNumberFormat="1" applyFill="1" applyBorder="1" applyAlignment="1">
      <alignment horizontal="center"/>
    </xf>
    <xf numFmtId="14" fontId="11" fillId="35" borderId="19" xfId="1" applyNumberFormat="1" applyFill="1" applyBorder="1" applyAlignment="1">
      <alignment horizontal="center"/>
    </xf>
    <xf numFmtId="3" fontId="16" fillId="35" borderId="19" xfId="28" applyNumberFormat="1" applyFont="1" applyFill="1" applyBorder="1" applyAlignment="1">
      <alignment horizontal="center"/>
    </xf>
    <xf numFmtId="10" fontId="11" fillId="35" borderId="19" xfId="5" applyNumberFormat="1" applyFont="1" applyFill="1" applyBorder="1" applyAlignment="1">
      <alignment horizontal="center"/>
    </xf>
    <xf numFmtId="10" fontId="11" fillId="35" borderId="19" xfId="1" applyNumberFormat="1" applyFill="1" applyBorder="1" applyAlignment="1">
      <alignment horizontal="center"/>
    </xf>
    <xf numFmtId="4" fontId="11" fillId="35" borderId="19" xfId="5" applyNumberFormat="1" applyFont="1" applyFill="1" applyBorder="1" applyAlignment="1">
      <alignment horizontal="center"/>
    </xf>
    <xf numFmtId="166" fontId="11" fillId="35" borderId="19" xfId="5" applyNumberFormat="1" applyFont="1" applyFill="1" applyBorder="1" applyAlignment="1">
      <alignment horizontal="center"/>
    </xf>
    <xf numFmtId="166" fontId="20" fillId="38" borderId="16" xfId="5" applyNumberFormat="1" applyFont="1" applyFill="1" applyBorder="1" applyAlignment="1">
      <alignment horizontal="center"/>
    </xf>
    <xf numFmtId="0" fontId="23" fillId="34" borderId="0" xfId="83" applyFont="1" applyFill="1" applyAlignment="1">
      <alignment wrapText="1"/>
    </xf>
    <xf numFmtId="0" fontId="11" fillId="34" borderId="0" xfId="83" applyFont="1" applyFill="1" applyAlignment="1">
      <alignment wrapText="1"/>
    </xf>
    <xf numFmtId="0" fontId="11" fillId="34" borderId="0" xfId="83" applyFont="1" applyFill="1" applyAlignment="1">
      <alignment horizontal="center" vertical="center" wrapText="1"/>
    </xf>
    <xf numFmtId="181" fontId="11" fillId="35" borderId="0" xfId="86" applyNumberFormat="1" applyFont="1" applyFill="1" applyBorder="1" applyAlignment="1">
      <alignment horizontal="center" vertical="center" wrapText="1"/>
    </xf>
    <xf numFmtId="0" fontId="41" fillId="35" borderId="20" xfId="83" applyFont="1" applyFill="1" applyBorder="1" applyAlignment="1">
      <alignment horizontal="center" vertical="center" wrapText="1"/>
    </xf>
    <xf numFmtId="14" fontId="45" fillId="35" borderId="0" xfId="83" applyNumberFormat="1" applyFont="1" applyFill="1" applyAlignment="1">
      <alignment wrapText="1"/>
    </xf>
    <xf numFmtId="0" fontId="10" fillId="0" borderId="0" xfId="1" applyFont="1" applyFill="1"/>
    <xf numFmtId="14" fontId="44" fillId="0" borderId="0" xfId="83" applyNumberFormat="1" applyFont="1" applyFill="1" applyAlignment="1">
      <alignment horizontal="left" vertical="center" wrapText="1"/>
    </xf>
    <xf numFmtId="0" fontId="44" fillId="0" borderId="0" xfId="83" applyFont="1" applyFill="1" applyAlignment="1">
      <alignment horizontal="left" vertical="center" wrapText="1"/>
    </xf>
    <xf numFmtId="0" fontId="23" fillId="35" borderId="0" xfId="83" applyFont="1" applyFill="1" applyAlignment="1">
      <alignment horizontal="left" vertical="center" wrapText="1"/>
    </xf>
    <xf numFmtId="0" fontId="42" fillId="0" borderId="0" xfId="83" applyFont="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21"/>
  <sheetViews>
    <sheetView zoomScaleNormal="100" workbookViewId="0"/>
  </sheetViews>
  <sheetFormatPr defaultColWidth="11.42578125" defaultRowHeight="12.75" x14ac:dyDescent="0.2"/>
  <cols>
    <col min="1" max="1" width="4" style="42" customWidth="1"/>
    <col min="2" max="2" width="26.7109375" style="28" customWidth="1"/>
    <col min="3" max="3" width="14.140625" style="28" customWidth="1"/>
    <col min="4" max="4" width="26.7109375" style="28" customWidth="1"/>
    <col min="5" max="6" width="18.42578125" style="28" customWidth="1"/>
    <col min="7" max="7" width="19.42578125" style="28" customWidth="1"/>
    <col min="8" max="8" width="15.7109375" style="27" customWidth="1"/>
    <col min="9" max="9" width="20" style="27" customWidth="1"/>
    <col min="10" max="10" width="12" style="27" customWidth="1"/>
    <col min="11" max="17" width="11.42578125" style="27"/>
    <col min="18" max="36" width="11.42578125" style="84"/>
    <col min="37" max="245" width="11.42578125" style="28"/>
    <col min="246" max="246" width="2.85546875" style="28" customWidth="1"/>
    <col min="247" max="247" width="19.5703125" style="28" customWidth="1"/>
    <col min="248" max="248" width="18.28515625" style="28" customWidth="1"/>
    <col min="249" max="249" width="14.85546875" style="28" bestFit="1" customWidth="1"/>
    <col min="250" max="250" width="19.140625" style="28" customWidth="1"/>
    <col min="251" max="251" width="17.28515625" style="28" customWidth="1"/>
    <col min="252" max="252" width="13.28515625" style="28" bestFit="1" customWidth="1"/>
    <col min="253" max="253" width="23.5703125" style="28" bestFit="1" customWidth="1"/>
    <col min="254" max="254" width="20.140625" style="28" bestFit="1" customWidth="1"/>
    <col min="255" max="255" width="12" style="28" customWidth="1"/>
    <col min="256" max="501" width="11.42578125" style="28"/>
    <col min="502" max="502" width="2.85546875" style="28" customWidth="1"/>
    <col min="503" max="503" width="19.5703125" style="28" customWidth="1"/>
    <col min="504" max="504" width="18.28515625" style="28" customWidth="1"/>
    <col min="505" max="505" width="14.85546875" style="28" bestFit="1" customWidth="1"/>
    <col min="506" max="506" width="19.140625" style="28" customWidth="1"/>
    <col min="507" max="507" width="17.28515625" style="28" customWidth="1"/>
    <col min="508" max="508" width="13.28515625" style="28" bestFit="1" customWidth="1"/>
    <col min="509" max="509" width="23.5703125" style="28" bestFit="1" customWidth="1"/>
    <col min="510" max="510" width="20.140625" style="28" bestFit="1" customWidth="1"/>
    <col min="511" max="511" width="12" style="28" customWidth="1"/>
    <col min="512" max="757" width="11.42578125" style="28"/>
    <col min="758" max="758" width="2.85546875" style="28" customWidth="1"/>
    <col min="759" max="759" width="19.5703125" style="28" customWidth="1"/>
    <col min="760" max="760" width="18.28515625" style="28" customWidth="1"/>
    <col min="761" max="761" width="14.85546875" style="28" bestFit="1" customWidth="1"/>
    <col min="762" max="762" width="19.140625" style="28" customWidth="1"/>
    <col min="763" max="763" width="17.28515625" style="28" customWidth="1"/>
    <col min="764" max="764" width="13.28515625" style="28" bestFit="1" customWidth="1"/>
    <col min="765" max="765" width="23.5703125" style="28" bestFit="1" customWidth="1"/>
    <col min="766" max="766" width="20.140625" style="28" bestFit="1" customWidth="1"/>
    <col min="767" max="767" width="12" style="28" customWidth="1"/>
    <col min="768" max="1013" width="11.42578125" style="28"/>
    <col min="1014" max="1014" width="2.85546875" style="28" customWidth="1"/>
    <col min="1015" max="1015" width="19.5703125" style="28" customWidth="1"/>
    <col min="1016" max="1016" width="18.28515625" style="28" customWidth="1"/>
    <col min="1017" max="1017" width="14.85546875" style="28" bestFit="1" customWidth="1"/>
    <col min="1018" max="1018" width="19.140625" style="28" customWidth="1"/>
    <col min="1019" max="1019" width="17.28515625" style="28" customWidth="1"/>
    <col min="1020" max="1020" width="13.28515625" style="28" bestFit="1" customWidth="1"/>
    <col min="1021" max="1021" width="23.5703125" style="28" bestFit="1" customWidth="1"/>
    <col min="1022" max="1022" width="20.140625" style="28" bestFit="1" customWidth="1"/>
    <col min="1023" max="1023" width="12" style="28" customWidth="1"/>
    <col min="1024" max="1269" width="11.42578125" style="28"/>
    <col min="1270" max="1270" width="2.85546875" style="28" customWidth="1"/>
    <col min="1271" max="1271" width="19.5703125" style="28" customWidth="1"/>
    <col min="1272" max="1272" width="18.28515625" style="28" customWidth="1"/>
    <col min="1273" max="1273" width="14.85546875" style="28" bestFit="1" customWidth="1"/>
    <col min="1274" max="1274" width="19.140625" style="28" customWidth="1"/>
    <col min="1275" max="1275" width="17.28515625" style="28" customWidth="1"/>
    <col min="1276" max="1276" width="13.28515625" style="28" bestFit="1" customWidth="1"/>
    <col min="1277" max="1277" width="23.5703125" style="28" bestFit="1" customWidth="1"/>
    <col min="1278" max="1278" width="20.140625" style="28" bestFit="1" customWidth="1"/>
    <col min="1279" max="1279" width="12" style="28" customWidth="1"/>
    <col min="1280" max="1525" width="11.42578125" style="28"/>
    <col min="1526" max="1526" width="2.85546875" style="28" customWidth="1"/>
    <col min="1527" max="1527" width="19.5703125" style="28" customWidth="1"/>
    <col min="1528" max="1528" width="18.28515625" style="28" customWidth="1"/>
    <col min="1529" max="1529" width="14.85546875" style="28" bestFit="1" customWidth="1"/>
    <col min="1530" max="1530" width="19.140625" style="28" customWidth="1"/>
    <col min="1531" max="1531" width="17.28515625" style="28" customWidth="1"/>
    <col min="1532" max="1532" width="13.28515625" style="28" bestFit="1" customWidth="1"/>
    <col min="1533" max="1533" width="23.5703125" style="28" bestFit="1" customWidth="1"/>
    <col min="1534" max="1534" width="20.140625" style="28" bestFit="1" customWidth="1"/>
    <col min="1535" max="1535" width="12" style="28" customWidth="1"/>
    <col min="1536" max="1781" width="11.42578125" style="28"/>
    <col min="1782" max="1782" width="2.85546875" style="28" customWidth="1"/>
    <col min="1783" max="1783" width="19.5703125" style="28" customWidth="1"/>
    <col min="1784" max="1784" width="18.28515625" style="28" customWidth="1"/>
    <col min="1785" max="1785" width="14.85546875" style="28" bestFit="1" customWidth="1"/>
    <col min="1786" max="1786" width="19.140625" style="28" customWidth="1"/>
    <col min="1787" max="1787" width="17.28515625" style="28" customWidth="1"/>
    <col min="1788" max="1788" width="13.28515625" style="28" bestFit="1" customWidth="1"/>
    <col min="1789" max="1789" width="23.5703125" style="28" bestFit="1" customWidth="1"/>
    <col min="1790" max="1790" width="20.140625" style="28" bestFit="1" customWidth="1"/>
    <col min="1791" max="1791" width="12" style="28" customWidth="1"/>
    <col min="1792" max="2037" width="11.42578125" style="28"/>
    <col min="2038" max="2038" width="2.85546875" style="28" customWidth="1"/>
    <col min="2039" max="2039" width="19.5703125" style="28" customWidth="1"/>
    <col min="2040" max="2040" width="18.28515625" style="28" customWidth="1"/>
    <col min="2041" max="2041" width="14.85546875" style="28" bestFit="1" customWidth="1"/>
    <col min="2042" max="2042" width="19.140625" style="28" customWidth="1"/>
    <col min="2043" max="2043" width="17.28515625" style="28" customWidth="1"/>
    <col min="2044" max="2044" width="13.28515625" style="28" bestFit="1" customWidth="1"/>
    <col min="2045" max="2045" width="23.5703125" style="28" bestFit="1" customWidth="1"/>
    <col min="2046" max="2046" width="20.140625" style="28" bestFit="1" customWidth="1"/>
    <col min="2047" max="2047" width="12" style="28" customWidth="1"/>
    <col min="2048" max="2293" width="11.42578125" style="28"/>
    <col min="2294" max="2294" width="2.85546875" style="28" customWidth="1"/>
    <col min="2295" max="2295" width="19.5703125" style="28" customWidth="1"/>
    <col min="2296" max="2296" width="18.28515625" style="28" customWidth="1"/>
    <col min="2297" max="2297" width="14.85546875" style="28" bestFit="1" customWidth="1"/>
    <col min="2298" max="2298" width="19.140625" style="28" customWidth="1"/>
    <col min="2299" max="2299" width="17.28515625" style="28" customWidth="1"/>
    <col min="2300" max="2300" width="13.28515625" style="28" bestFit="1" customWidth="1"/>
    <col min="2301" max="2301" width="23.5703125" style="28" bestFit="1" customWidth="1"/>
    <col min="2302" max="2302" width="20.140625" style="28" bestFit="1" customWidth="1"/>
    <col min="2303" max="2303" width="12" style="28" customWidth="1"/>
    <col min="2304" max="2549" width="11.42578125" style="28"/>
    <col min="2550" max="2550" width="2.85546875" style="28" customWidth="1"/>
    <col min="2551" max="2551" width="19.5703125" style="28" customWidth="1"/>
    <col min="2552" max="2552" width="18.28515625" style="28" customWidth="1"/>
    <col min="2553" max="2553" width="14.85546875" style="28" bestFit="1" customWidth="1"/>
    <col min="2554" max="2554" width="19.140625" style="28" customWidth="1"/>
    <col min="2555" max="2555" width="17.28515625" style="28" customWidth="1"/>
    <col min="2556" max="2556" width="13.28515625" style="28" bestFit="1" customWidth="1"/>
    <col min="2557" max="2557" width="23.5703125" style="28" bestFit="1" customWidth="1"/>
    <col min="2558" max="2558" width="20.140625" style="28" bestFit="1" customWidth="1"/>
    <col min="2559" max="2559" width="12" style="28" customWidth="1"/>
    <col min="2560" max="2805" width="11.42578125" style="28"/>
    <col min="2806" max="2806" width="2.85546875" style="28" customWidth="1"/>
    <col min="2807" max="2807" width="19.5703125" style="28" customWidth="1"/>
    <col min="2808" max="2808" width="18.28515625" style="28" customWidth="1"/>
    <col min="2809" max="2809" width="14.85546875" style="28" bestFit="1" customWidth="1"/>
    <col min="2810" max="2810" width="19.140625" style="28" customWidth="1"/>
    <col min="2811" max="2811" width="17.28515625" style="28" customWidth="1"/>
    <col min="2812" max="2812" width="13.28515625" style="28" bestFit="1" customWidth="1"/>
    <col min="2813" max="2813" width="23.5703125" style="28" bestFit="1" customWidth="1"/>
    <col min="2814" max="2814" width="20.140625" style="28" bestFit="1" customWidth="1"/>
    <col min="2815" max="2815" width="12" style="28" customWidth="1"/>
    <col min="2816" max="3061" width="11.42578125" style="28"/>
    <col min="3062" max="3062" width="2.85546875" style="28" customWidth="1"/>
    <col min="3063" max="3063" width="19.5703125" style="28" customWidth="1"/>
    <col min="3064" max="3064" width="18.28515625" style="28" customWidth="1"/>
    <col min="3065" max="3065" width="14.85546875" style="28" bestFit="1" customWidth="1"/>
    <col min="3066" max="3066" width="19.140625" style="28" customWidth="1"/>
    <col min="3067" max="3067" width="17.28515625" style="28" customWidth="1"/>
    <col min="3068" max="3068" width="13.28515625" style="28" bestFit="1" customWidth="1"/>
    <col min="3069" max="3069" width="23.5703125" style="28" bestFit="1" customWidth="1"/>
    <col min="3070" max="3070" width="20.140625" style="28" bestFit="1" customWidth="1"/>
    <col min="3071" max="3071" width="12" style="28" customWidth="1"/>
    <col min="3072" max="3317" width="11.42578125" style="28"/>
    <col min="3318" max="3318" width="2.85546875" style="28" customWidth="1"/>
    <col min="3319" max="3319" width="19.5703125" style="28" customWidth="1"/>
    <col min="3320" max="3320" width="18.28515625" style="28" customWidth="1"/>
    <col min="3321" max="3321" width="14.85546875" style="28" bestFit="1" customWidth="1"/>
    <col min="3322" max="3322" width="19.140625" style="28" customWidth="1"/>
    <col min="3323" max="3323" width="17.28515625" style="28" customWidth="1"/>
    <col min="3324" max="3324" width="13.28515625" style="28" bestFit="1" customWidth="1"/>
    <col min="3325" max="3325" width="23.5703125" style="28" bestFit="1" customWidth="1"/>
    <col min="3326" max="3326" width="20.140625" style="28" bestFit="1" customWidth="1"/>
    <col min="3327" max="3327" width="12" style="28" customWidth="1"/>
    <col min="3328" max="3573" width="11.42578125" style="28"/>
    <col min="3574" max="3574" width="2.85546875" style="28" customWidth="1"/>
    <col min="3575" max="3575" width="19.5703125" style="28" customWidth="1"/>
    <col min="3576" max="3576" width="18.28515625" style="28" customWidth="1"/>
    <col min="3577" max="3577" width="14.85546875" style="28" bestFit="1" customWidth="1"/>
    <col min="3578" max="3578" width="19.140625" style="28" customWidth="1"/>
    <col min="3579" max="3579" width="17.28515625" style="28" customWidth="1"/>
    <col min="3580" max="3580" width="13.28515625" style="28" bestFit="1" customWidth="1"/>
    <col min="3581" max="3581" width="23.5703125" style="28" bestFit="1" customWidth="1"/>
    <col min="3582" max="3582" width="20.140625" style="28" bestFit="1" customWidth="1"/>
    <col min="3583" max="3583" width="12" style="28" customWidth="1"/>
    <col min="3584" max="3829" width="11.42578125" style="28"/>
    <col min="3830" max="3830" width="2.85546875" style="28" customWidth="1"/>
    <col min="3831" max="3831" width="19.5703125" style="28" customWidth="1"/>
    <col min="3832" max="3832" width="18.28515625" style="28" customWidth="1"/>
    <col min="3833" max="3833" width="14.85546875" style="28" bestFit="1" customWidth="1"/>
    <col min="3834" max="3834" width="19.140625" style="28" customWidth="1"/>
    <col min="3835" max="3835" width="17.28515625" style="28" customWidth="1"/>
    <col min="3836" max="3836" width="13.28515625" style="28" bestFit="1" customWidth="1"/>
    <col min="3837" max="3837" width="23.5703125" style="28" bestFit="1" customWidth="1"/>
    <col min="3838" max="3838" width="20.140625" style="28" bestFit="1" customWidth="1"/>
    <col min="3839" max="3839" width="12" style="28" customWidth="1"/>
    <col min="3840" max="4085" width="11.42578125" style="28"/>
    <col min="4086" max="4086" width="2.85546875" style="28" customWidth="1"/>
    <col min="4087" max="4087" width="19.5703125" style="28" customWidth="1"/>
    <col min="4088" max="4088" width="18.28515625" style="28" customWidth="1"/>
    <col min="4089" max="4089" width="14.85546875" style="28" bestFit="1" customWidth="1"/>
    <col min="4090" max="4090" width="19.140625" style="28" customWidth="1"/>
    <col min="4091" max="4091" width="17.28515625" style="28" customWidth="1"/>
    <col min="4092" max="4092" width="13.28515625" style="28" bestFit="1" customWidth="1"/>
    <col min="4093" max="4093" width="23.5703125" style="28" bestFit="1" customWidth="1"/>
    <col min="4094" max="4094" width="20.140625" style="28" bestFit="1" customWidth="1"/>
    <col min="4095" max="4095" width="12" style="28" customWidth="1"/>
    <col min="4096" max="4341" width="11.42578125" style="28"/>
    <col min="4342" max="4342" width="2.85546875" style="28" customWidth="1"/>
    <col min="4343" max="4343" width="19.5703125" style="28" customWidth="1"/>
    <col min="4344" max="4344" width="18.28515625" style="28" customWidth="1"/>
    <col min="4345" max="4345" width="14.85546875" style="28" bestFit="1" customWidth="1"/>
    <col min="4346" max="4346" width="19.140625" style="28" customWidth="1"/>
    <col min="4347" max="4347" width="17.28515625" style="28" customWidth="1"/>
    <col min="4348" max="4348" width="13.28515625" style="28" bestFit="1" customWidth="1"/>
    <col min="4349" max="4349" width="23.5703125" style="28" bestFit="1" customWidth="1"/>
    <col min="4350" max="4350" width="20.140625" style="28" bestFit="1" customWidth="1"/>
    <col min="4351" max="4351" width="12" style="28" customWidth="1"/>
    <col min="4352" max="4597" width="11.42578125" style="28"/>
    <col min="4598" max="4598" width="2.85546875" style="28" customWidth="1"/>
    <col min="4599" max="4599" width="19.5703125" style="28" customWidth="1"/>
    <col min="4600" max="4600" width="18.28515625" style="28" customWidth="1"/>
    <col min="4601" max="4601" width="14.85546875" style="28" bestFit="1" customWidth="1"/>
    <col min="4602" max="4602" width="19.140625" style="28" customWidth="1"/>
    <col min="4603" max="4603" width="17.28515625" style="28" customWidth="1"/>
    <col min="4604" max="4604" width="13.28515625" style="28" bestFit="1" customWidth="1"/>
    <col min="4605" max="4605" width="23.5703125" style="28" bestFit="1" customWidth="1"/>
    <col min="4606" max="4606" width="20.140625" style="28" bestFit="1" customWidth="1"/>
    <col min="4607" max="4607" width="12" style="28" customWidth="1"/>
    <col min="4608" max="4853" width="11.42578125" style="28"/>
    <col min="4854" max="4854" width="2.85546875" style="28" customWidth="1"/>
    <col min="4855" max="4855" width="19.5703125" style="28" customWidth="1"/>
    <col min="4856" max="4856" width="18.28515625" style="28" customWidth="1"/>
    <col min="4857" max="4857" width="14.85546875" style="28" bestFit="1" customWidth="1"/>
    <col min="4858" max="4858" width="19.140625" style="28" customWidth="1"/>
    <col min="4859" max="4859" width="17.28515625" style="28" customWidth="1"/>
    <col min="4860" max="4860" width="13.28515625" style="28" bestFit="1" customWidth="1"/>
    <col min="4861" max="4861" width="23.5703125" style="28" bestFit="1" customWidth="1"/>
    <col min="4862" max="4862" width="20.140625" style="28" bestFit="1" customWidth="1"/>
    <col min="4863" max="4863" width="12" style="28" customWidth="1"/>
    <col min="4864" max="5109" width="11.42578125" style="28"/>
    <col min="5110" max="5110" width="2.85546875" style="28" customWidth="1"/>
    <col min="5111" max="5111" width="19.5703125" style="28" customWidth="1"/>
    <col min="5112" max="5112" width="18.28515625" style="28" customWidth="1"/>
    <col min="5113" max="5113" width="14.85546875" style="28" bestFit="1" customWidth="1"/>
    <col min="5114" max="5114" width="19.140625" style="28" customWidth="1"/>
    <col min="5115" max="5115" width="17.28515625" style="28" customWidth="1"/>
    <col min="5116" max="5116" width="13.28515625" style="28" bestFit="1" customWidth="1"/>
    <col min="5117" max="5117" width="23.5703125" style="28" bestFit="1" customWidth="1"/>
    <col min="5118" max="5118" width="20.140625" style="28" bestFit="1" customWidth="1"/>
    <col min="5119" max="5119" width="12" style="28" customWidth="1"/>
    <col min="5120" max="5365" width="11.42578125" style="28"/>
    <col min="5366" max="5366" width="2.85546875" style="28" customWidth="1"/>
    <col min="5367" max="5367" width="19.5703125" style="28" customWidth="1"/>
    <col min="5368" max="5368" width="18.28515625" style="28" customWidth="1"/>
    <col min="5369" max="5369" width="14.85546875" style="28" bestFit="1" customWidth="1"/>
    <col min="5370" max="5370" width="19.140625" style="28" customWidth="1"/>
    <col min="5371" max="5371" width="17.28515625" style="28" customWidth="1"/>
    <col min="5372" max="5372" width="13.28515625" style="28" bestFit="1" customWidth="1"/>
    <col min="5373" max="5373" width="23.5703125" style="28" bestFit="1" customWidth="1"/>
    <col min="5374" max="5374" width="20.140625" style="28" bestFit="1" customWidth="1"/>
    <col min="5375" max="5375" width="12" style="28" customWidth="1"/>
    <col min="5376" max="5621" width="11.42578125" style="28"/>
    <col min="5622" max="5622" width="2.85546875" style="28" customWidth="1"/>
    <col min="5623" max="5623" width="19.5703125" style="28" customWidth="1"/>
    <col min="5624" max="5624" width="18.28515625" style="28" customWidth="1"/>
    <col min="5625" max="5625" width="14.85546875" style="28" bestFit="1" customWidth="1"/>
    <col min="5626" max="5626" width="19.140625" style="28" customWidth="1"/>
    <col min="5627" max="5627" width="17.28515625" style="28" customWidth="1"/>
    <col min="5628" max="5628" width="13.28515625" style="28" bestFit="1" customWidth="1"/>
    <col min="5629" max="5629" width="23.5703125" style="28" bestFit="1" customWidth="1"/>
    <col min="5630" max="5630" width="20.140625" style="28" bestFit="1" customWidth="1"/>
    <col min="5631" max="5631" width="12" style="28" customWidth="1"/>
    <col min="5632" max="5877" width="11.42578125" style="28"/>
    <col min="5878" max="5878" width="2.85546875" style="28" customWidth="1"/>
    <col min="5879" max="5879" width="19.5703125" style="28" customWidth="1"/>
    <col min="5880" max="5880" width="18.28515625" style="28" customWidth="1"/>
    <col min="5881" max="5881" width="14.85546875" style="28" bestFit="1" customWidth="1"/>
    <col min="5882" max="5882" width="19.140625" style="28" customWidth="1"/>
    <col min="5883" max="5883" width="17.28515625" style="28" customWidth="1"/>
    <col min="5884" max="5884" width="13.28515625" style="28" bestFit="1" customWidth="1"/>
    <col min="5885" max="5885" width="23.5703125" style="28" bestFit="1" customWidth="1"/>
    <col min="5886" max="5886" width="20.140625" style="28" bestFit="1" customWidth="1"/>
    <col min="5887" max="5887" width="12" style="28" customWidth="1"/>
    <col min="5888" max="6133" width="11.42578125" style="28"/>
    <col min="6134" max="6134" width="2.85546875" style="28" customWidth="1"/>
    <col min="6135" max="6135" width="19.5703125" style="28" customWidth="1"/>
    <col min="6136" max="6136" width="18.28515625" style="28" customWidth="1"/>
    <col min="6137" max="6137" width="14.85546875" style="28" bestFit="1" customWidth="1"/>
    <col min="6138" max="6138" width="19.140625" style="28" customWidth="1"/>
    <col min="6139" max="6139" width="17.28515625" style="28" customWidth="1"/>
    <col min="6140" max="6140" width="13.28515625" style="28" bestFit="1" customWidth="1"/>
    <col min="6141" max="6141" width="23.5703125" style="28" bestFit="1" customWidth="1"/>
    <col min="6142" max="6142" width="20.140625" style="28" bestFit="1" customWidth="1"/>
    <col min="6143" max="6143" width="12" style="28" customWidth="1"/>
    <col min="6144" max="6389" width="11.42578125" style="28"/>
    <col min="6390" max="6390" width="2.85546875" style="28" customWidth="1"/>
    <col min="6391" max="6391" width="19.5703125" style="28" customWidth="1"/>
    <col min="6392" max="6392" width="18.28515625" style="28" customWidth="1"/>
    <col min="6393" max="6393" width="14.85546875" style="28" bestFit="1" customWidth="1"/>
    <col min="6394" max="6394" width="19.140625" style="28" customWidth="1"/>
    <col min="6395" max="6395" width="17.28515625" style="28" customWidth="1"/>
    <col min="6396" max="6396" width="13.28515625" style="28" bestFit="1" customWidth="1"/>
    <col min="6397" max="6397" width="23.5703125" style="28" bestFit="1" customWidth="1"/>
    <col min="6398" max="6398" width="20.140625" style="28" bestFit="1" customWidth="1"/>
    <col min="6399" max="6399" width="12" style="28" customWidth="1"/>
    <col min="6400" max="6645" width="11.42578125" style="28"/>
    <col min="6646" max="6646" width="2.85546875" style="28" customWidth="1"/>
    <col min="6647" max="6647" width="19.5703125" style="28" customWidth="1"/>
    <col min="6648" max="6648" width="18.28515625" style="28" customWidth="1"/>
    <col min="6649" max="6649" width="14.85546875" style="28" bestFit="1" customWidth="1"/>
    <col min="6650" max="6650" width="19.140625" style="28" customWidth="1"/>
    <col min="6651" max="6651" width="17.28515625" style="28" customWidth="1"/>
    <col min="6652" max="6652" width="13.28515625" style="28" bestFit="1" customWidth="1"/>
    <col min="6653" max="6653" width="23.5703125" style="28" bestFit="1" customWidth="1"/>
    <col min="6654" max="6654" width="20.140625" style="28" bestFit="1" customWidth="1"/>
    <col min="6655" max="6655" width="12" style="28" customWidth="1"/>
    <col min="6656" max="6901" width="11.42578125" style="28"/>
    <col min="6902" max="6902" width="2.85546875" style="28" customWidth="1"/>
    <col min="6903" max="6903" width="19.5703125" style="28" customWidth="1"/>
    <col min="6904" max="6904" width="18.28515625" style="28" customWidth="1"/>
    <col min="6905" max="6905" width="14.85546875" style="28" bestFit="1" customWidth="1"/>
    <col min="6906" max="6906" width="19.140625" style="28" customWidth="1"/>
    <col min="6907" max="6907" width="17.28515625" style="28" customWidth="1"/>
    <col min="6908" max="6908" width="13.28515625" style="28" bestFit="1" customWidth="1"/>
    <col min="6909" max="6909" width="23.5703125" style="28" bestFit="1" customWidth="1"/>
    <col min="6910" max="6910" width="20.140625" style="28" bestFit="1" customWidth="1"/>
    <col min="6911" max="6911" width="12" style="28" customWidth="1"/>
    <col min="6912" max="7157" width="11.42578125" style="28"/>
    <col min="7158" max="7158" width="2.85546875" style="28" customWidth="1"/>
    <col min="7159" max="7159" width="19.5703125" style="28" customWidth="1"/>
    <col min="7160" max="7160" width="18.28515625" style="28" customWidth="1"/>
    <col min="7161" max="7161" width="14.85546875" style="28" bestFit="1" customWidth="1"/>
    <col min="7162" max="7162" width="19.140625" style="28" customWidth="1"/>
    <col min="7163" max="7163" width="17.28515625" style="28" customWidth="1"/>
    <col min="7164" max="7164" width="13.28515625" style="28" bestFit="1" customWidth="1"/>
    <col min="7165" max="7165" width="23.5703125" style="28" bestFit="1" customWidth="1"/>
    <col min="7166" max="7166" width="20.140625" style="28" bestFit="1" customWidth="1"/>
    <col min="7167" max="7167" width="12" style="28" customWidth="1"/>
    <col min="7168" max="7413" width="11.42578125" style="28"/>
    <col min="7414" max="7414" width="2.85546875" style="28" customWidth="1"/>
    <col min="7415" max="7415" width="19.5703125" style="28" customWidth="1"/>
    <col min="7416" max="7416" width="18.28515625" style="28" customWidth="1"/>
    <col min="7417" max="7417" width="14.85546875" style="28" bestFit="1" customWidth="1"/>
    <col min="7418" max="7418" width="19.140625" style="28" customWidth="1"/>
    <col min="7419" max="7419" width="17.28515625" style="28" customWidth="1"/>
    <col min="7420" max="7420" width="13.28515625" style="28" bestFit="1" customWidth="1"/>
    <col min="7421" max="7421" width="23.5703125" style="28" bestFit="1" customWidth="1"/>
    <col min="7422" max="7422" width="20.140625" style="28" bestFit="1" customWidth="1"/>
    <col min="7423" max="7423" width="12" style="28" customWidth="1"/>
    <col min="7424" max="7669" width="11.42578125" style="28"/>
    <col min="7670" max="7670" width="2.85546875" style="28" customWidth="1"/>
    <col min="7671" max="7671" width="19.5703125" style="28" customWidth="1"/>
    <col min="7672" max="7672" width="18.28515625" style="28" customWidth="1"/>
    <col min="7673" max="7673" width="14.85546875" style="28" bestFit="1" customWidth="1"/>
    <col min="7674" max="7674" width="19.140625" style="28" customWidth="1"/>
    <col min="7675" max="7675" width="17.28515625" style="28" customWidth="1"/>
    <col min="7676" max="7676" width="13.28515625" style="28" bestFit="1" customWidth="1"/>
    <col min="7677" max="7677" width="23.5703125" style="28" bestFit="1" customWidth="1"/>
    <col min="7678" max="7678" width="20.140625" style="28" bestFit="1" customWidth="1"/>
    <col min="7679" max="7679" width="12" style="28" customWidth="1"/>
    <col min="7680" max="7925" width="11.42578125" style="28"/>
    <col min="7926" max="7926" width="2.85546875" style="28" customWidth="1"/>
    <col min="7927" max="7927" width="19.5703125" style="28" customWidth="1"/>
    <col min="7928" max="7928" width="18.28515625" style="28" customWidth="1"/>
    <col min="7929" max="7929" width="14.85546875" style="28" bestFit="1" customWidth="1"/>
    <col min="7930" max="7930" width="19.140625" style="28" customWidth="1"/>
    <col min="7931" max="7931" width="17.28515625" style="28" customWidth="1"/>
    <col min="7932" max="7932" width="13.28515625" style="28" bestFit="1" customWidth="1"/>
    <col min="7933" max="7933" width="23.5703125" style="28" bestFit="1" customWidth="1"/>
    <col min="7934" max="7934" width="20.140625" style="28" bestFit="1" customWidth="1"/>
    <col min="7935" max="7935" width="12" style="28" customWidth="1"/>
    <col min="7936" max="8181" width="11.42578125" style="28"/>
    <col min="8182" max="8182" width="2.85546875" style="28" customWidth="1"/>
    <col min="8183" max="8183" width="19.5703125" style="28" customWidth="1"/>
    <col min="8184" max="8184" width="18.28515625" style="28" customWidth="1"/>
    <col min="8185" max="8185" width="14.85546875" style="28" bestFit="1" customWidth="1"/>
    <col min="8186" max="8186" width="19.140625" style="28" customWidth="1"/>
    <col min="8187" max="8187" width="17.28515625" style="28" customWidth="1"/>
    <col min="8188" max="8188" width="13.28515625" style="28" bestFit="1" customWidth="1"/>
    <col min="8189" max="8189" width="23.5703125" style="28" bestFit="1" customWidth="1"/>
    <col min="8190" max="8190" width="20.140625" style="28" bestFit="1" customWidth="1"/>
    <col min="8191" max="8191" width="12" style="28" customWidth="1"/>
    <col min="8192" max="8437" width="11.42578125" style="28"/>
    <col min="8438" max="8438" width="2.85546875" style="28" customWidth="1"/>
    <col min="8439" max="8439" width="19.5703125" style="28" customWidth="1"/>
    <col min="8440" max="8440" width="18.28515625" style="28" customWidth="1"/>
    <col min="8441" max="8441" width="14.85546875" style="28" bestFit="1" customWidth="1"/>
    <col min="8442" max="8442" width="19.140625" style="28" customWidth="1"/>
    <col min="8443" max="8443" width="17.28515625" style="28" customWidth="1"/>
    <col min="8444" max="8444" width="13.28515625" style="28" bestFit="1" customWidth="1"/>
    <col min="8445" max="8445" width="23.5703125" style="28" bestFit="1" customWidth="1"/>
    <col min="8446" max="8446" width="20.140625" style="28" bestFit="1" customWidth="1"/>
    <col min="8447" max="8447" width="12" style="28" customWidth="1"/>
    <col min="8448" max="8693" width="11.42578125" style="28"/>
    <col min="8694" max="8694" width="2.85546875" style="28" customWidth="1"/>
    <col min="8695" max="8695" width="19.5703125" style="28" customWidth="1"/>
    <col min="8696" max="8696" width="18.28515625" style="28" customWidth="1"/>
    <col min="8697" max="8697" width="14.85546875" style="28" bestFit="1" customWidth="1"/>
    <col min="8698" max="8698" width="19.140625" style="28" customWidth="1"/>
    <col min="8699" max="8699" width="17.28515625" style="28" customWidth="1"/>
    <col min="8700" max="8700" width="13.28515625" style="28" bestFit="1" customWidth="1"/>
    <col min="8701" max="8701" width="23.5703125" style="28" bestFit="1" customWidth="1"/>
    <col min="8702" max="8702" width="20.140625" style="28" bestFit="1" customWidth="1"/>
    <col min="8703" max="8703" width="12" style="28" customWidth="1"/>
    <col min="8704" max="8949" width="11.42578125" style="28"/>
    <col min="8950" max="8950" width="2.85546875" style="28" customWidth="1"/>
    <col min="8951" max="8951" width="19.5703125" style="28" customWidth="1"/>
    <col min="8952" max="8952" width="18.28515625" style="28" customWidth="1"/>
    <col min="8953" max="8953" width="14.85546875" style="28" bestFit="1" customWidth="1"/>
    <col min="8954" max="8954" width="19.140625" style="28" customWidth="1"/>
    <col min="8955" max="8955" width="17.28515625" style="28" customWidth="1"/>
    <col min="8956" max="8956" width="13.28515625" style="28" bestFit="1" customWidth="1"/>
    <col min="8957" max="8957" width="23.5703125" style="28" bestFit="1" customWidth="1"/>
    <col min="8958" max="8958" width="20.140625" style="28" bestFit="1" customWidth="1"/>
    <col min="8959" max="8959" width="12" style="28" customWidth="1"/>
    <col min="8960" max="9205" width="11.42578125" style="28"/>
    <col min="9206" max="9206" width="2.85546875" style="28" customWidth="1"/>
    <col min="9207" max="9207" width="19.5703125" style="28" customWidth="1"/>
    <col min="9208" max="9208" width="18.28515625" style="28" customWidth="1"/>
    <col min="9209" max="9209" width="14.85546875" style="28" bestFit="1" customWidth="1"/>
    <col min="9210" max="9210" width="19.140625" style="28" customWidth="1"/>
    <col min="9211" max="9211" width="17.28515625" style="28" customWidth="1"/>
    <col min="9212" max="9212" width="13.28515625" style="28" bestFit="1" customWidth="1"/>
    <col min="9213" max="9213" width="23.5703125" style="28" bestFit="1" customWidth="1"/>
    <col min="9214" max="9214" width="20.140625" style="28" bestFit="1" customWidth="1"/>
    <col min="9215" max="9215" width="12" style="28" customWidth="1"/>
    <col min="9216" max="9461" width="11.42578125" style="28"/>
    <col min="9462" max="9462" width="2.85546875" style="28" customWidth="1"/>
    <col min="9463" max="9463" width="19.5703125" style="28" customWidth="1"/>
    <col min="9464" max="9464" width="18.28515625" style="28" customWidth="1"/>
    <col min="9465" max="9465" width="14.85546875" style="28" bestFit="1" customWidth="1"/>
    <col min="9466" max="9466" width="19.140625" style="28" customWidth="1"/>
    <col min="9467" max="9467" width="17.28515625" style="28" customWidth="1"/>
    <col min="9468" max="9468" width="13.28515625" style="28" bestFit="1" customWidth="1"/>
    <col min="9469" max="9469" width="23.5703125" style="28" bestFit="1" customWidth="1"/>
    <col min="9470" max="9470" width="20.140625" style="28" bestFit="1" customWidth="1"/>
    <col min="9471" max="9471" width="12" style="28" customWidth="1"/>
    <col min="9472" max="9717" width="11.42578125" style="28"/>
    <col min="9718" max="9718" width="2.85546875" style="28" customWidth="1"/>
    <col min="9719" max="9719" width="19.5703125" style="28" customWidth="1"/>
    <col min="9720" max="9720" width="18.28515625" style="28" customWidth="1"/>
    <col min="9721" max="9721" width="14.85546875" style="28" bestFit="1" customWidth="1"/>
    <col min="9722" max="9722" width="19.140625" style="28" customWidth="1"/>
    <col min="9723" max="9723" width="17.28515625" style="28" customWidth="1"/>
    <col min="9724" max="9724" width="13.28515625" style="28" bestFit="1" customWidth="1"/>
    <col min="9725" max="9725" width="23.5703125" style="28" bestFit="1" customWidth="1"/>
    <col min="9726" max="9726" width="20.140625" style="28" bestFit="1" customWidth="1"/>
    <col min="9727" max="9727" width="12" style="28" customWidth="1"/>
    <col min="9728" max="9973" width="11.42578125" style="28"/>
    <col min="9974" max="9974" width="2.85546875" style="28" customWidth="1"/>
    <col min="9975" max="9975" width="19.5703125" style="28" customWidth="1"/>
    <col min="9976" max="9976" width="18.28515625" style="28" customWidth="1"/>
    <col min="9977" max="9977" width="14.85546875" style="28" bestFit="1" customWidth="1"/>
    <col min="9978" max="9978" width="19.140625" style="28" customWidth="1"/>
    <col min="9979" max="9979" width="17.28515625" style="28" customWidth="1"/>
    <col min="9980" max="9980" width="13.28515625" style="28" bestFit="1" customWidth="1"/>
    <col min="9981" max="9981" width="23.5703125" style="28" bestFit="1" customWidth="1"/>
    <col min="9982" max="9982" width="20.140625" style="28" bestFit="1" customWidth="1"/>
    <col min="9983" max="9983" width="12" style="28" customWidth="1"/>
    <col min="9984" max="10229" width="11.42578125" style="28"/>
    <col min="10230" max="10230" width="2.85546875" style="28" customWidth="1"/>
    <col min="10231" max="10231" width="19.5703125" style="28" customWidth="1"/>
    <col min="10232" max="10232" width="18.28515625" style="28" customWidth="1"/>
    <col min="10233" max="10233" width="14.85546875" style="28" bestFit="1" customWidth="1"/>
    <col min="10234" max="10234" width="19.140625" style="28" customWidth="1"/>
    <col min="10235" max="10235" width="17.28515625" style="28" customWidth="1"/>
    <col min="10236" max="10236" width="13.28515625" style="28" bestFit="1" customWidth="1"/>
    <col min="10237" max="10237" width="23.5703125" style="28" bestFit="1" customWidth="1"/>
    <col min="10238" max="10238" width="20.140625" style="28" bestFit="1" customWidth="1"/>
    <col min="10239" max="10239" width="12" style="28" customWidth="1"/>
    <col min="10240" max="10485" width="11.42578125" style="28"/>
    <col min="10486" max="10486" width="2.85546875" style="28" customWidth="1"/>
    <col min="10487" max="10487" width="19.5703125" style="28" customWidth="1"/>
    <col min="10488" max="10488" width="18.28515625" style="28" customWidth="1"/>
    <col min="10489" max="10489" width="14.85546875" style="28" bestFit="1" customWidth="1"/>
    <col min="10490" max="10490" width="19.140625" style="28" customWidth="1"/>
    <col min="10491" max="10491" width="17.28515625" style="28" customWidth="1"/>
    <col min="10492" max="10492" width="13.28515625" style="28" bestFit="1" customWidth="1"/>
    <col min="10493" max="10493" width="23.5703125" style="28" bestFit="1" customWidth="1"/>
    <col min="10494" max="10494" width="20.140625" style="28" bestFit="1" customWidth="1"/>
    <col min="10495" max="10495" width="12" style="28" customWidth="1"/>
    <col min="10496" max="10741" width="11.42578125" style="28"/>
    <col min="10742" max="10742" width="2.85546875" style="28" customWidth="1"/>
    <col min="10743" max="10743" width="19.5703125" style="28" customWidth="1"/>
    <col min="10744" max="10744" width="18.28515625" style="28" customWidth="1"/>
    <col min="10745" max="10745" width="14.85546875" style="28" bestFit="1" customWidth="1"/>
    <col min="10746" max="10746" width="19.140625" style="28" customWidth="1"/>
    <col min="10747" max="10747" width="17.28515625" style="28" customWidth="1"/>
    <col min="10748" max="10748" width="13.28515625" style="28" bestFit="1" customWidth="1"/>
    <col min="10749" max="10749" width="23.5703125" style="28" bestFit="1" customWidth="1"/>
    <col min="10750" max="10750" width="20.140625" style="28" bestFit="1" customWidth="1"/>
    <col min="10751" max="10751" width="12" style="28" customWidth="1"/>
    <col min="10752" max="10997" width="11.42578125" style="28"/>
    <col min="10998" max="10998" width="2.85546875" style="28" customWidth="1"/>
    <col min="10999" max="10999" width="19.5703125" style="28" customWidth="1"/>
    <col min="11000" max="11000" width="18.28515625" style="28" customWidth="1"/>
    <col min="11001" max="11001" width="14.85546875" style="28" bestFit="1" customWidth="1"/>
    <col min="11002" max="11002" width="19.140625" style="28" customWidth="1"/>
    <col min="11003" max="11003" width="17.28515625" style="28" customWidth="1"/>
    <col min="11004" max="11004" width="13.28515625" style="28" bestFit="1" customWidth="1"/>
    <col min="11005" max="11005" width="23.5703125" style="28" bestFit="1" customWidth="1"/>
    <col min="11006" max="11006" width="20.140625" style="28" bestFit="1" customWidth="1"/>
    <col min="11007" max="11007" width="12" style="28" customWidth="1"/>
    <col min="11008" max="11253" width="11.42578125" style="28"/>
    <col min="11254" max="11254" width="2.85546875" style="28" customWidth="1"/>
    <col min="11255" max="11255" width="19.5703125" style="28" customWidth="1"/>
    <col min="11256" max="11256" width="18.28515625" style="28" customWidth="1"/>
    <col min="11257" max="11257" width="14.85546875" style="28" bestFit="1" customWidth="1"/>
    <col min="11258" max="11258" width="19.140625" style="28" customWidth="1"/>
    <col min="11259" max="11259" width="17.28515625" style="28" customWidth="1"/>
    <col min="11260" max="11260" width="13.28515625" style="28" bestFit="1" customWidth="1"/>
    <col min="11261" max="11261" width="23.5703125" style="28" bestFit="1" customWidth="1"/>
    <col min="11262" max="11262" width="20.140625" style="28" bestFit="1" customWidth="1"/>
    <col min="11263" max="11263" width="12" style="28" customWidth="1"/>
    <col min="11264" max="11509" width="11.42578125" style="28"/>
    <col min="11510" max="11510" width="2.85546875" style="28" customWidth="1"/>
    <col min="11511" max="11511" width="19.5703125" style="28" customWidth="1"/>
    <col min="11512" max="11512" width="18.28515625" style="28" customWidth="1"/>
    <col min="11513" max="11513" width="14.85546875" style="28" bestFit="1" customWidth="1"/>
    <col min="11514" max="11514" width="19.140625" style="28" customWidth="1"/>
    <col min="11515" max="11515" width="17.28515625" style="28" customWidth="1"/>
    <col min="11516" max="11516" width="13.28515625" style="28" bestFit="1" customWidth="1"/>
    <col min="11517" max="11517" width="23.5703125" style="28" bestFit="1" customWidth="1"/>
    <col min="11518" max="11518" width="20.140625" style="28" bestFit="1" customWidth="1"/>
    <col min="11519" max="11519" width="12" style="28" customWidth="1"/>
    <col min="11520" max="11765" width="11.42578125" style="28"/>
    <col min="11766" max="11766" width="2.85546875" style="28" customWidth="1"/>
    <col min="11767" max="11767" width="19.5703125" style="28" customWidth="1"/>
    <col min="11768" max="11768" width="18.28515625" style="28" customWidth="1"/>
    <col min="11769" max="11769" width="14.85546875" style="28" bestFit="1" customWidth="1"/>
    <col min="11770" max="11770" width="19.140625" style="28" customWidth="1"/>
    <col min="11771" max="11771" width="17.28515625" style="28" customWidth="1"/>
    <col min="11772" max="11772" width="13.28515625" style="28" bestFit="1" customWidth="1"/>
    <col min="11773" max="11773" width="23.5703125" style="28" bestFit="1" customWidth="1"/>
    <col min="11774" max="11774" width="20.140625" style="28" bestFit="1" customWidth="1"/>
    <col min="11775" max="11775" width="12" style="28" customWidth="1"/>
    <col min="11776" max="12021" width="11.42578125" style="28"/>
    <col min="12022" max="12022" width="2.85546875" style="28" customWidth="1"/>
    <col min="12023" max="12023" width="19.5703125" style="28" customWidth="1"/>
    <col min="12024" max="12024" width="18.28515625" style="28" customWidth="1"/>
    <col min="12025" max="12025" width="14.85546875" style="28" bestFit="1" customWidth="1"/>
    <col min="12026" max="12026" width="19.140625" style="28" customWidth="1"/>
    <col min="12027" max="12027" width="17.28515625" style="28" customWidth="1"/>
    <col min="12028" max="12028" width="13.28515625" style="28" bestFit="1" customWidth="1"/>
    <col min="12029" max="12029" width="23.5703125" style="28" bestFit="1" customWidth="1"/>
    <col min="12030" max="12030" width="20.140625" style="28" bestFit="1" customWidth="1"/>
    <col min="12031" max="12031" width="12" style="28" customWidth="1"/>
    <col min="12032" max="12277" width="11.42578125" style="28"/>
    <col min="12278" max="12278" width="2.85546875" style="28" customWidth="1"/>
    <col min="12279" max="12279" width="19.5703125" style="28" customWidth="1"/>
    <col min="12280" max="12280" width="18.28515625" style="28" customWidth="1"/>
    <col min="12281" max="12281" width="14.85546875" style="28" bestFit="1" customWidth="1"/>
    <col min="12282" max="12282" width="19.140625" style="28" customWidth="1"/>
    <col min="12283" max="12283" width="17.28515625" style="28" customWidth="1"/>
    <col min="12284" max="12284" width="13.28515625" style="28" bestFit="1" customWidth="1"/>
    <col min="12285" max="12285" width="23.5703125" style="28" bestFit="1" customWidth="1"/>
    <col min="12286" max="12286" width="20.140625" style="28" bestFit="1" customWidth="1"/>
    <col min="12287" max="12287" width="12" style="28" customWidth="1"/>
    <col min="12288" max="12533" width="11.42578125" style="28"/>
    <col min="12534" max="12534" width="2.85546875" style="28" customWidth="1"/>
    <col min="12535" max="12535" width="19.5703125" style="28" customWidth="1"/>
    <col min="12536" max="12536" width="18.28515625" style="28" customWidth="1"/>
    <col min="12537" max="12537" width="14.85546875" style="28" bestFit="1" customWidth="1"/>
    <col min="12538" max="12538" width="19.140625" style="28" customWidth="1"/>
    <col min="12539" max="12539" width="17.28515625" style="28" customWidth="1"/>
    <col min="12540" max="12540" width="13.28515625" style="28" bestFit="1" customWidth="1"/>
    <col min="12541" max="12541" width="23.5703125" style="28" bestFit="1" customWidth="1"/>
    <col min="12542" max="12542" width="20.140625" style="28" bestFit="1" customWidth="1"/>
    <col min="12543" max="12543" width="12" style="28" customWidth="1"/>
    <col min="12544" max="12789" width="11.42578125" style="28"/>
    <col min="12790" max="12790" width="2.85546875" style="28" customWidth="1"/>
    <col min="12791" max="12791" width="19.5703125" style="28" customWidth="1"/>
    <col min="12792" max="12792" width="18.28515625" style="28" customWidth="1"/>
    <col min="12793" max="12793" width="14.85546875" style="28" bestFit="1" customWidth="1"/>
    <col min="12794" max="12794" width="19.140625" style="28" customWidth="1"/>
    <col min="12795" max="12795" width="17.28515625" style="28" customWidth="1"/>
    <col min="12796" max="12796" width="13.28515625" style="28" bestFit="1" customWidth="1"/>
    <col min="12797" max="12797" width="23.5703125" style="28" bestFit="1" customWidth="1"/>
    <col min="12798" max="12798" width="20.140625" style="28" bestFit="1" customWidth="1"/>
    <col min="12799" max="12799" width="12" style="28" customWidth="1"/>
    <col min="12800" max="13045" width="11.42578125" style="28"/>
    <col min="13046" max="13046" width="2.85546875" style="28" customWidth="1"/>
    <col min="13047" max="13047" width="19.5703125" style="28" customWidth="1"/>
    <col min="13048" max="13048" width="18.28515625" style="28" customWidth="1"/>
    <col min="13049" max="13049" width="14.85546875" style="28" bestFit="1" customWidth="1"/>
    <col min="13050" max="13050" width="19.140625" style="28" customWidth="1"/>
    <col min="13051" max="13051" width="17.28515625" style="28" customWidth="1"/>
    <col min="13052" max="13052" width="13.28515625" style="28" bestFit="1" customWidth="1"/>
    <col min="13053" max="13053" width="23.5703125" style="28" bestFit="1" customWidth="1"/>
    <col min="13054" max="13054" width="20.140625" style="28" bestFit="1" customWidth="1"/>
    <col min="13055" max="13055" width="12" style="28" customWidth="1"/>
    <col min="13056" max="13301" width="11.42578125" style="28"/>
    <col min="13302" max="13302" width="2.85546875" style="28" customWidth="1"/>
    <col min="13303" max="13303" width="19.5703125" style="28" customWidth="1"/>
    <col min="13304" max="13304" width="18.28515625" style="28" customWidth="1"/>
    <col min="13305" max="13305" width="14.85546875" style="28" bestFit="1" customWidth="1"/>
    <col min="13306" max="13306" width="19.140625" style="28" customWidth="1"/>
    <col min="13307" max="13307" width="17.28515625" style="28" customWidth="1"/>
    <col min="13308" max="13308" width="13.28515625" style="28" bestFit="1" customWidth="1"/>
    <col min="13309" max="13309" width="23.5703125" style="28" bestFit="1" customWidth="1"/>
    <col min="13310" max="13310" width="20.140625" style="28" bestFit="1" customWidth="1"/>
    <col min="13311" max="13311" width="12" style="28" customWidth="1"/>
    <col min="13312" max="13557" width="11.42578125" style="28"/>
    <col min="13558" max="13558" width="2.85546875" style="28" customWidth="1"/>
    <col min="13559" max="13559" width="19.5703125" style="28" customWidth="1"/>
    <col min="13560" max="13560" width="18.28515625" style="28" customWidth="1"/>
    <col min="13561" max="13561" width="14.85546875" style="28" bestFit="1" customWidth="1"/>
    <col min="13562" max="13562" width="19.140625" style="28" customWidth="1"/>
    <col min="13563" max="13563" width="17.28515625" style="28" customWidth="1"/>
    <col min="13564" max="13564" width="13.28515625" style="28" bestFit="1" customWidth="1"/>
    <col min="13565" max="13565" width="23.5703125" style="28" bestFit="1" customWidth="1"/>
    <col min="13566" max="13566" width="20.140625" style="28" bestFit="1" customWidth="1"/>
    <col min="13567" max="13567" width="12" style="28" customWidth="1"/>
    <col min="13568" max="13813" width="11.42578125" style="28"/>
    <col min="13814" max="13814" width="2.85546875" style="28" customWidth="1"/>
    <col min="13815" max="13815" width="19.5703125" style="28" customWidth="1"/>
    <col min="13816" max="13816" width="18.28515625" style="28" customWidth="1"/>
    <col min="13817" max="13817" width="14.85546875" style="28" bestFit="1" customWidth="1"/>
    <col min="13818" max="13818" width="19.140625" style="28" customWidth="1"/>
    <col min="13819" max="13819" width="17.28515625" style="28" customWidth="1"/>
    <col min="13820" max="13820" width="13.28515625" style="28" bestFit="1" customWidth="1"/>
    <col min="13821" max="13821" width="23.5703125" style="28" bestFit="1" customWidth="1"/>
    <col min="13822" max="13822" width="20.140625" style="28" bestFit="1" customWidth="1"/>
    <col min="13823" max="13823" width="12" style="28" customWidth="1"/>
    <col min="13824" max="14069" width="11.42578125" style="28"/>
    <col min="14070" max="14070" width="2.85546875" style="28" customWidth="1"/>
    <col min="14071" max="14071" width="19.5703125" style="28" customWidth="1"/>
    <col min="14072" max="14072" width="18.28515625" style="28" customWidth="1"/>
    <col min="14073" max="14073" width="14.85546875" style="28" bestFit="1" customWidth="1"/>
    <col min="14074" max="14074" width="19.140625" style="28" customWidth="1"/>
    <col min="14075" max="14075" width="17.28515625" style="28" customWidth="1"/>
    <col min="14076" max="14076" width="13.28515625" style="28" bestFit="1" customWidth="1"/>
    <col min="14077" max="14077" width="23.5703125" style="28" bestFit="1" customWidth="1"/>
    <col min="14078" max="14078" width="20.140625" style="28" bestFit="1" customWidth="1"/>
    <col min="14079" max="14079" width="12" style="28" customWidth="1"/>
    <col min="14080" max="14325" width="11.42578125" style="28"/>
    <col min="14326" max="14326" width="2.85546875" style="28" customWidth="1"/>
    <col min="14327" max="14327" width="19.5703125" style="28" customWidth="1"/>
    <col min="14328" max="14328" width="18.28515625" style="28" customWidth="1"/>
    <col min="14329" max="14329" width="14.85546875" style="28" bestFit="1" customWidth="1"/>
    <col min="14330" max="14330" width="19.140625" style="28" customWidth="1"/>
    <col min="14331" max="14331" width="17.28515625" style="28" customWidth="1"/>
    <col min="14332" max="14332" width="13.28515625" style="28" bestFit="1" customWidth="1"/>
    <col min="14333" max="14333" width="23.5703125" style="28" bestFit="1" customWidth="1"/>
    <col min="14334" max="14334" width="20.140625" style="28" bestFit="1" customWidth="1"/>
    <col min="14335" max="14335" width="12" style="28" customWidth="1"/>
    <col min="14336" max="14581" width="11.42578125" style="28"/>
    <col min="14582" max="14582" width="2.85546875" style="28" customWidth="1"/>
    <col min="14583" max="14583" width="19.5703125" style="28" customWidth="1"/>
    <col min="14584" max="14584" width="18.28515625" style="28" customWidth="1"/>
    <col min="14585" max="14585" width="14.85546875" style="28" bestFit="1" customWidth="1"/>
    <col min="14586" max="14586" width="19.140625" style="28" customWidth="1"/>
    <col min="14587" max="14587" width="17.28515625" style="28" customWidth="1"/>
    <col min="14588" max="14588" width="13.28515625" style="28" bestFit="1" customWidth="1"/>
    <col min="14589" max="14589" width="23.5703125" style="28" bestFit="1" customWidth="1"/>
    <col min="14590" max="14590" width="20.140625" style="28" bestFit="1" customWidth="1"/>
    <col min="14591" max="14591" width="12" style="28" customWidth="1"/>
    <col min="14592" max="14837" width="11.42578125" style="28"/>
    <col min="14838" max="14838" width="2.85546875" style="28" customWidth="1"/>
    <col min="14839" max="14839" width="19.5703125" style="28" customWidth="1"/>
    <col min="14840" max="14840" width="18.28515625" style="28" customWidth="1"/>
    <col min="14841" max="14841" width="14.85546875" style="28" bestFit="1" customWidth="1"/>
    <col min="14842" max="14842" width="19.140625" style="28" customWidth="1"/>
    <col min="14843" max="14843" width="17.28515625" style="28" customWidth="1"/>
    <col min="14844" max="14844" width="13.28515625" style="28" bestFit="1" customWidth="1"/>
    <col min="14845" max="14845" width="23.5703125" style="28" bestFit="1" customWidth="1"/>
    <col min="14846" max="14846" width="20.140625" style="28" bestFit="1" customWidth="1"/>
    <col min="14847" max="14847" width="12" style="28" customWidth="1"/>
    <col min="14848" max="15093" width="11.42578125" style="28"/>
    <col min="15094" max="15094" width="2.85546875" style="28" customWidth="1"/>
    <col min="15095" max="15095" width="19.5703125" style="28" customWidth="1"/>
    <col min="15096" max="15096" width="18.28515625" style="28" customWidth="1"/>
    <col min="15097" max="15097" width="14.85546875" style="28" bestFit="1" customWidth="1"/>
    <col min="15098" max="15098" width="19.140625" style="28" customWidth="1"/>
    <col min="15099" max="15099" width="17.28515625" style="28" customWidth="1"/>
    <col min="15100" max="15100" width="13.28515625" style="28" bestFit="1" customWidth="1"/>
    <col min="15101" max="15101" width="23.5703125" style="28" bestFit="1" customWidth="1"/>
    <col min="15102" max="15102" width="20.140625" style="28" bestFit="1" customWidth="1"/>
    <col min="15103" max="15103" width="12" style="28" customWidth="1"/>
    <col min="15104" max="15349" width="11.42578125" style="28"/>
    <col min="15350" max="15350" width="2.85546875" style="28" customWidth="1"/>
    <col min="15351" max="15351" width="19.5703125" style="28" customWidth="1"/>
    <col min="15352" max="15352" width="18.28515625" style="28" customWidth="1"/>
    <col min="15353" max="15353" width="14.85546875" style="28" bestFit="1" customWidth="1"/>
    <col min="15354" max="15354" width="19.140625" style="28" customWidth="1"/>
    <col min="15355" max="15355" width="17.28515625" style="28" customWidth="1"/>
    <col min="15356" max="15356" width="13.28515625" style="28" bestFit="1" customWidth="1"/>
    <col min="15357" max="15357" width="23.5703125" style="28" bestFit="1" customWidth="1"/>
    <col min="15358" max="15358" width="20.140625" style="28" bestFit="1" customWidth="1"/>
    <col min="15359" max="15359" width="12" style="28" customWidth="1"/>
    <col min="15360" max="15605" width="11.42578125" style="28"/>
    <col min="15606" max="15606" width="2.85546875" style="28" customWidth="1"/>
    <col min="15607" max="15607" width="19.5703125" style="28" customWidth="1"/>
    <col min="15608" max="15608" width="18.28515625" style="28" customWidth="1"/>
    <col min="15609" max="15609" width="14.85546875" style="28" bestFit="1" customWidth="1"/>
    <col min="15610" max="15610" width="19.140625" style="28" customWidth="1"/>
    <col min="15611" max="15611" width="17.28515625" style="28" customWidth="1"/>
    <col min="15612" max="15612" width="13.28515625" style="28" bestFit="1" customWidth="1"/>
    <col min="15613" max="15613" width="23.5703125" style="28" bestFit="1" customWidth="1"/>
    <col min="15614" max="15614" width="20.140625" style="28" bestFit="1" customWidth="1"/>
    <col min="15615" max="15615" width="12" style="28" customWidth="1"/>
    <col min="15616" max="15861" width="11.42578125" style="28"/>
    <col min="15862" max="15862" width="2.85546875" style="28" customWidth="1"/>
    <col min="15863" max="15863" width="19.5703125" style="28" customWidth="1"/>
    <col min="15864" max="15864" width="18.28515625" style="28" customWidth="1"/>
    <col min="15865" max="15865" width="14.85546875" style="28" bestFit="1" customWidth="1"/>
    <col min="15866" max="15866" width="19.140625" style="28" customWidth="1"/>
    <col min="15867" max="15867" width="17.28515625" style="28" customWidth="1"/>
    <col min="15868" max="15868" width="13.28515625" style="28" bestFit="1" customWidth="1"/>
    <col min="15869" max="15869" width="23.5703125" style="28" bestFit="1" customWidth="1"/>
    <col min="15870" max="15870" width="20.140625" style="28" bestFit="1" customWidth="1"/>
    <col min="15871" max="15871" width="12" style="28" customWidth="1"/>
    <col min="15872" max="16117" width="11.42578125" style="28"/>
    <col min="16118" max="16118" width="2.85546875" style="28" customWidth="1"/>
    <col min="16119" max="16119" width="19.5703125" style="28" customWidth="1"/>
    <col min="16120" max="16120" width="18.28515625" style="28" customWidth="1"/>
    <col min="16121" max="16121" width="14.85546875" style="28" bestFit="1" customWidth="1"/>
    <col min="16122" max="16122" width="19.140625" style="28" customWidth="1"/>
    <col min="16123" max="16123" width="17.28515625" style="28" customWidth="1"/>
    <col min="16124" max="16124" width="13.28515625" style="28" bestFit="1" customWidth="1"/>
    <col min="16125" max="16125" width="23.5703125" style="28" bestFit="1" customWidth="1"/>
    <col min="16126" max="16126" width="20.140625" style="28" bestFit="1" customWidth="1"/>
    <col min="16127" max="16127" width="12" style="28" customWidth="1"/>
    <col min="16128" max="16384" width="11.42578125" style="28"/>
  </cols>
  <sheetData>
    <row r="1" spans="1:244" s="27" customFormat="1" ht="26.25" customHeight="1" x14ac:dyDescent="0.35">
      <c r="A1" s="21"/>
      <c r="B1" s="23" t="s">
        <v>2</v>
      </c>
      <c r="D1" s="3"/>
      <c r="E1" s="3"/>
      <c r="F1" s="3"/>
      <c r="G1" s="3"/>
      <c r="H1" s="3"/>
      <c r="I1" s="3"/>
      <c r="J1" s="3"/>
      <c r="K1" s="3"/>
      <c r="L1" s="3"/>
      <c r="M1" s="3"/>
      <c r="N1" s="3"/>
      <c r="O1" s="3"/>
      <c r="P1" s="3"/>
      <c r="Q1" s="3"/>
      <c r="R1" s="84"/>
      <c r="S1" s="84"/>
      <c r="T1" s="84"/>
      <c r="U1" s="84"/>
      <c r="V1" s="84"/>
      <c r="W1" s="84"/>
      <c r="X1" s="84"/>
      <c r="Y1" s="84"/>
      <c r="Z1" s="84"/>
      <c r="AA1" s="84"/>
      <c r="AB1" s="84"/>
      <c r="AC1" s="84"/>
      <c r="AD1" s="84"/>
      <c r="AE1" s="84"/>
      <c r="AF1" s="84"/>
      <c r="AG1" s="84"/>
      <c r="AH1" s="84"/>
      <c r="AI1" s="84"/>
      <c r="AJ1" s="84"/>
    </row>
    <row r="2" spans="1:244" s="27" customFormat="1" ht="20.25" customHeight="1" x14ac:dyDescent="0.35">
      <c r="A2" s="21"/>
      <c r="B2" s="23" t="s">
        <v>12</v>
      </c>
      <c r="D2" s="3"/>
      <c r="E2" s="3"/>
      <c r="F2" s="3"/>
      <c r="G2" s="3"/>
      <c r="H2" s="3"/>
      <c r="I2" s="3"/>
      <c r="J2" s="3"/>
      <c r="K2" s="3"/>
      <c r="L2" s="3"/>
      <c r="M2" s="3"/>
      <c r="N2" s="3"/>
      <c r="O2" s="3"/>
      <c r="P2" s="3"/>
      <c r="Q2" s="3"/>
      <c r="R2" s="84"/>
      <c r="S2" s="84"/>
      <c r="T2" s="84"/>
      <c r="U2" s="84"/>
      <c r="V2" s="84"/>
      <c r="W2" s="84"/>
      <c r="X2" s="84"/>
      <c r="Y2" s="84"/>
      <c r="Z2" s="84"/>
      <c r="AA2" s="84"/>
      <c r="AB2" s="84"/>
      <c r="AC2" s="84"/>
      <c r="AD2" s="84"/>
      <c r="AE2" s="84"/>
      <c r="AF2" s="84"/>
      <c r="AG2" s="84"/>
      <c r="AH2" s="84"/>
      <c r="AI2" s="84"/>
      <c r="AJ2" s="84"/>
    </row>
    <row r="3" spans="1:244" s="27" customFormat="1" ht="15.75" customHeight="1" x14ac:dyDescent="0.35">
      <c r="A3" s="21"/>
      <c r="B3" s="23" t="s">
        <v>10</v>
      </c>
      <c r="D3" s="3"/>
      <c r="E3" s="3"/>
      <c r="F3" s="3"/>
      <c r="G3" s="3"/>
      <c r="H3" s="3"/>
      <c r="I3" s="3"/>
      <c r="J3" s="3"/>
      <c r="K3" s="3"/>
      <c r="L3" s="3"/>
      <c r="M3" s="3"/>
      <c r="N3" s="3"/>
      <c r="O3" s="3"/>
      <c r="P3" s="3"/>
      <c r="Q3" s="3"/>
      <c r="R3" s="84"/>
      <c r="S3" s="84"/>
      <c r="T3" s="84"/>
      <c r="U3" s="84"/>
      <c r="V3" s="84"/>
      <c r="W3" s="84"/>
      <c r="X3" s="84"/>
      <c r="Y3" s="84"/>
      <c r="Z3" s="84"/>
      <c r="AA3" s="84"/>
      <c r="AB3" s="84"/>
      <c r="AC3" s="84"/>
      <c r="AD3" s="84"/>
      <c r="AE3" s="84"/>
      <c r="AF3" s="84"/>
      <c r="AG3" s="84"/>
      <c r="AH3" s="84"/>
      <c r="AI3" s="84"/>
      <c r="AJ3" s="84"/>
    </row>
    <row r="4" spans="1:244" s="27" customFormat="1" ht="12.75" customHeight="1" x14ac:dyDescent="0.2">
      <c r="A4" s="37"/>
      <c r="B4" s="93"/>
      <c r="C4" s="93"/>
      <c r="D4" s="4"/>
      <c r="E4" s="4"/>
      <c r="F4" s="4"/>
      <c r="G4" s="4"/>
      <c r="H4" s="4"/>
      <c r="I4" s="4"/>
      <c r="J4" s="4"/>
      <c r="K4" s="4"/>
      <c r="L4" s="4"/>
      <c r="M4" s="4"/>
      <c r="N4" s="4"/>
      <c r="O4" s="4"/>
      <c r="P4" s="4"/>
      <c r="Q4" s="4"/>
      <c r="R4" s="84"/>
      <c r="S4" s="84"/>
      <c r="T4" s="84"/>
      <c r="U4" s="84"/>
      <c r="V4" s="84"/>
      <c r="W4" s="84"/>
      <c r="X4" s="84"/>
      <c r="Y4" s="84"/>
      <c r="Z4" s="84"/>
      <c r="AA4" s="84"/>
      <c r="AB4" s="84"/>
      <c r="AC4" s="84"/>
      <c r="AD4" s="84"/>
      <c r="AE4" s="84"/>
      <c r="AF4" s="84"/>
      <c r="AG4" s="84"/>
      <c r="AH4" s="84"/>
      <c r="AI4" s="84"/>
      <c r="AJ4" s="84"/>
    </row>
    <row r="5" spans="1:244" s="24" customFormat="1" ht="12" customHeight="1" thickBot="1" x14ac:dyDescent="0.25">
      <c r="A5" s="37"/>
      <c r="B5" s="63"/>
      <c r="C5" s="63"/>
      <c r="D5" s="63"/>
      <c r="E5" s="63"/>
      <c r="F5" s="63"/>
      <c r="G5" s="63"/>
      <c r="H5" s="4"/>
      <c r="I5" s="4"/>
      <c r="J5" s="4"/>
      <c r="K5" s="4"/>
      <c r="L5" s="4"/>
      <c r="M5" s="4"/>
      <c r="N5" s="4"/>
      <c r="O5" s="4"/>
      <c r="P5" s="4"/>
      <c r="Q5" s="4"/>
      <c r="R5" s="85"/>
      <c r="S5" s="85"/>
      <c r="T5" s="85"/>
      <c r="U5" s="85"/>
      <c r="V5" s="85"/>
      <c r="W5" s="85"/>
      <c r="X5" s="85"/>
      <c r="Y5" s="85"/>
      <c r="Z5" s="85"/>
      <c r="AA5" s="85"/>
      <c r="AB5" s="85"/>
      <c r="AC5" s="85"/>
      <c r="AD5" s="85"/>
      <c r="AE5" s="85"/>
      <c r="AF5" s="85"/>
      <c r="AG5" s="85"/>
      <c r="AH5" s="85"/>
      <c r="AI5" s="85"/>
      <c r="AJ5" s="85"/>
    </row>
    <row r="6" spans="1:244" s="24" customFormat="1" ht="36" customHeight="1" thickTop="1" thickBot="1" x14ac:dyDescent="0.25">
      <c r="A6" s="38"/>
      <c r="B6" s="64" t="s">
        <v>3</v>
      </c>
      <c r="C6" s="64" t="s">
        <v>4</v>
      </c>
      <c r="D6" s="64" t="s">
        <v>5</v>
      </c>
      <c r="E6" s="64" t="s">
        <v>6</v>
      </c>
      <c r="F6" s="64" t="s">
        <v>7</v>
      </c>
      <c r="G6" s="64" t="s">
        <v>8</v>
      </c>
      <c r="H6" s="2"/>
      <c r="I6" s="2"/>
      <c r="J6" s="2"/>
      <c r="K6" s="2"/>
      <c r="L6" s="2"/>
      <c r="M6" s="2"/>
      <c r="N6" s="2"/>
      <c r="O6" s="2"/>
      <c r="P6" s="2"/>
      <c r="Q6" s="2"/>
      <c r="R6" s="86"/>
      <c r="S6" s="86"/>
      <c r="T6" s="86"/>
      <c r="U6" s="86"/>
      <c r="V6" s="86"/>
      <c r="W6" s="86"/>
      <c r="X6" s="86"/>
      <c r="Y6" s="86"/>
      <c r="Z6" s="86"/>
      <c r="AA6" s="86"/>
      <c r="AB6" s="86"/>
      <c r="AC6" s="86"/>
      <c r="AD6" s="86"/>
      <c r="AE6" s="86"/>
      <c r="AF6" s="86"/>
      <c r="AG6" s="86"/>
      <c r="AH6" s="86"/>
      <c r="AI6" s="86"/>
      <c r="AJ6" s="86"/>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c r="BO6" s="39"/>
      <c r="BP6" s="39"/>
      <c r="BQ6" s="39"/>
      <c r="BR6" s="39"/>
      <c r="BS6" s="39"/>
      <c r="BT6" s="39"/>
      <c r="BU6" s="39"/>
      <c r="BV6" s="39"/>
      <c r="BW6" s="39"/>
      <c r="BX6" s="39"/>
      <c r="BY6" s="39"/>
      <c r="BZ6" s="39"/>
      <c r="CA6" s="39"/>
      <c r="CB6" s="39"/>
      <c r="CC6" s="39"/>
      <c r="CD6" s="39"/>
      <c r="CE6" s="39"/>
      <c r="CF6" s="39"/>
      <c r="CG6" s="39"/>
      <c r="CH6" s="39"/>
      <c r="CI6" s="39"/>
      <c r="CJ6" s="39"/>
      <c r="CK6" s="39"/>
      <c r="CL6" s="39"/>
      <c r="CM6" s="39"/>
      <c r="CN6" s="39"/>
      <c r="CO6" s="39"/>
      <c r="CP6" s="39"/>
      <c r="CQ6" s="39"/>
      <c r="CR6" s="39"/>
      <c r="CS6" s="39"/>
      <c r="CT6" s="39"/>
      <c r="CU6" s="39"/>
      <c r="CV6" s="39"/>
      <c r="CW6" s="39"/>
      <c r="CX6" s="39"/>
      <c r="CY6" s="39"/>
      <c r="CZ6" s="39"/>
      <c r="DA6" s="39"/>
      <c r="DB6" s="39"/>
      <c r="DC6" s="39"/>
      <c r="DD6" s="39"/>
      <c r="DE6" s="39"/>
      <c r="DF6" s="39"/>
      <c r="DG6" s="39"/>
      <c r="DH6" s="39"/>
      <c r="DI6" s="39"/>
      <c r="DJ6" s="39"/>
      <c r="DK6" s="39"/>
      <c r="DL6" s="39"/>
      <c r="DM6" s="39"/>
      <c r="DN6" s="39"/>
      <c r="DO6" s="39"/>
      <c r="DP6" s="39"/>
      <c r="DQ6" s="39"/>
      <c r="DR6" s="39"/>
      <c r="DS6" s="39"/>
      <c r="DT6" s="39"/>
      <c r="DU6" s="39"/>
      <c r="DV6" s="39"/>
      <c r="DW6" s="39"/>
      <c r="DX6" s="39"/>
      <c r="DY6" s="39"/>
      <c r="DZ6" s="39"/>
      <c r="EA6" s="39"/>
      <c r="EB6" s="39"/>
      <c r="EC6" s="39"/>
      <c r="ED6" s="39"/>
      <c r="EE6" s="39"/>
      <c r="EF6" s="39"/>
      <c r="EG6" s="39"/>
      <c r="EH6" s="39"/>
      <c r="EI6" s="39"/>
      <c r="EJ6" s="39"/>
      <c r="EK6" s="39"/>
      <c r="EL6" s="39"/>
      <c r="EM6" s="39"/>
      <c r="EN6" s="39"/>
      <c r="EO6" s="39"/>
      <c r="EP6" s="39"/>
      <c r="EQ6" s="39"/>
      <c r="ER6" s="39"/>
      <c r="ES6" s="39"/>
      <c r="ET6" s="39"/>
      <c r="EU6" s="39"/>
      <c r="EV6" s="39"/>
      <c r="EW6" s="39"/>
      <c r="EX6" s="39"/>
      <c r="EY6" s="39"/>
      <c r="EZ6" s="39"/>
      <c r="FA6" s="39"/>
      <c r="FB6" s="39"/>
      <c r="FC6" s="39"/>
      <c r="FD6" s="39"/>
      <c r="FE6" s="39"/>
      <c r="FF6" s="39"/>
      <c r="FG6" s="39"/>
      <c r="FH6" s="39"/>
      <c r="FI6" s="39"/>
      <c r="FJ6" s="39"/>
      <c r="FK6" s="39"/>
      <c r="FL6" s="39"/>
      <c r="FM6" s="39"/>
      <c r="FN6" s="39"/>
      <c r="FO6" s="39"/>
      <c r="FP6" s="39"/>
      <c r="FQ6" s="39"/>
      <c r="FR6" s="39"/>
      <c r="FS6" s="39"/>
      <c r="FT6" s="39"/>
      <c r="FU6" s="39"/>
      <c r="FV6" s="39"/>
      <c r="FW6" s="39"/>
      <c r="FX6" s="39"/>
      <c r="FY6" s="39"/>
      <c r="FZ6" s="39"/>
      <c r="GA6" s="39"/>
      <c r="GB6" s="39"/>
      <c r="GC6" s="39"/>
      <c r="GD6" s="39"/>
      <c r="GE6" s="39"/>
      <c r="GF6" s="39"/>
      <c r="GG6" s="39"/>
      <c r="GH6" s="39"/>
      <c r="GI6" s="39"/>
      <c r="GJ6" s="39"/>
      <c r="GK6" s="39"/>
      <c r="GL6" s="39"/>
      <c r="GM6" s="39"/>
      <c r="GN6" s="39"/>
      <c r="GO6" s="39"/>
      <c r="GP6" s="39"/>
      <c r="GQ6" s="39"/>
      <c r="GR6" s="39"/>
      <c r="GS6" s="39"/>
      <c r="GT6" s="39"/>
      <c r="GU6" s="39"/>
      <c r="GV6" s="39"/>
      <c r="GW6" s="39"/>
      <c r="GX6" s="39"/>
      <c r="GY6" s="39"/>
      <c r="GZ6" s="39"/>
      <c r="HA6" s="39"/>
      <c r="HB6" s="39"/>
      <c r="HC6" s="39"/>
      <c r="HD6" s="39"/>
      <c r="HE6" s="39"/>
      <c r="HF6" s="39"/>
      <c r="HG6" s="39"/>
      <c r="HH6" s="39"/>
      <c r="HI6" s="39"/>
      <c r="HJ6" s="39"/>
      <c r="HK6" s="39"/>
      <c r="HL6" s="39"/>
      <c r="HM6" s="39"/>
      <c r="HN6" s="39"/>
      <c r="HO6" s="39"/>
      <c r="HP6" s="39"/>
      <c r="HQ6" s="39"/>
      <c r="HR6" s="39"/>
      <c r="HS6" s="39"/>
      <c r="HT6" s="39"/>
      <c r="HU6" s="39"/>
      <c r="HV6" s="39"/>
      <c r="HW6" s="39"/>
      <c r="HX6" s="39"/>
      <c r="HY6" s="39"/>
      <c r="HZ6" s="39"/>
      <c r="IA6" s="39"/>
      <c r="IB6" s="39"/>
      <c r="IC6" s="39"/>
      <c r="ID6" s="39"/>
      <c r="IE6" s="39"/>
      <c r="IF6" s="39"/>
      <c r="IG6" s="39"/>
      <c r="IH6" s="39"/>
      <c r="II6" s="39"/>
      <c r="IJ6" s="39"/>
    </row>
    <row r="7" spans="1:244" s="26" customFormat="1" ht="13.5" thickTop="1" x14ac:dyDescent="0.2">
      <c r="A7" s="40"/>
      <c r="B7" s="59" t="s">
        <v>9</v>
      </c>
      <c r="C7" s="60">
        <v>628755</v>
      </c>
      <c r="D7" s="70">
        <v>39.428287825623649</v>
      </c>
      <c r="E7" s="65">
        <v>24790733.111799996</v>
      </c>
      <c r="F7" s="62" t="s">
        <v>0</v>
      </c>
      <c r="G7" s="59" t="s">
        <v>1</v>
      </c>
      <c r="H7" s="36"/>
      <c r="I7" s="36"/>
      <c r="J7" s="36"/>
      <c r="K7" s="36"/>
      <c r="L7" s="36"/>
      <c r="M7" s="36"/>
      <c r="N7" s="36"/>
      <c r="O7" s="36"/>
      <c r="P7" s="36"/>
      <c r="Q7" s="36"/>
      <c r="R7" s="86"/>
      <c r="S7" s="86"/>
      <c r="T7" s="86"/>
      <c r="U7" s="86"/>
      <c r="V7" s="86"/>
      <c r="W7" s="86"/>
      <c r="X7" s="86"/>
      <c r="Y7" s="86"/>
      <c r="Z7" s="86"/>
      <c r="AA7" s="86"/>
      <c r="AB7" s="86"/>
      <c r="AC7" s="86"/>
      <c r="AD7" s="86"/>
      <c r="AE7" s="86"/>
      <c r="AF7" s="86"/>
      <c r="AG7" s="86"/>
      <c r="AH7" s="86"/>
      <c r="AI7" s="86"/>
      <c r="AJ7" s="8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6"/>
      <c r="CX7" s="36"/>
      <c r="CY7" s="36"/>
      <c r="CZ7" s="36"/>
      <c r="DA7" s="36"/>
      <c r="DB7" s="36"/>
      <c r="DC7" s="36"/>
      <c r="DD7" s="36"/>
      <c r="DE7" s="36"/>
      <c r="DF7" s="36"/>
      <c r="DG7" s="36"/>
      <c r="DH7" s="36"/>
      <c r="DI7" s="36"/>
      <c r="DJ7" s="36"/>
      <c r="DK7" s="36"/>
      <c r="DL7" s="36"/>
      <c r="DM7" s="36"/>
      <c r="DN7" s="36"/>
      <c r="DO7" s="36"/>
      <c r="DP7" s="36"/>
      <c r="DQ7" s="36"/>
      <c r="DR7" s="36"/>
      <c r="DS7" s="36"/>
      <c r="DT7" s="36"/>
      <c r="DU7" s="36"/>
      <c r="DV7" s="36"/>
      <c r="DW7" s="36"/>
      <c r="DX7" s="36"/>
      <c r="DY7" s="36"/>
      <c r="DZ7" s="36"/>
      <c r="EA7" s="36"/>
      <c r="EB7" s="36"/>
      <c r="EC7" s="36"/>
      <c r="ED7" s="36"/>
      <c r="EE7" s="36"/>
      <c r="EF7" s="36"/>
      <c r="EG7" s="36"/>
      <c r="EH7" s="36"/>
      <c r="EI7" s="36"/>
      <c r="EJ7" s="36"/>
      <c r="EK7" s="36"/>
      <c r="EL7" s="36"/>
      <c r="EM7" s="36"/>
      <c r="EN7" s="36"/>
      <c r="EO7" s="36"/>
      <c r="EP7" s="36"/>
      <c r="EQ7" s="36"/>
      <c r="ER7" s="36"/>
      <c r="ES7" s="36"/>
      <c r="ET7" s="36"/>
      <c r="EU7" s="36"/>
      <c r="EV7" s="36"/>
      <c r="EW7" s="36"/>
      <c r="EX7" s="36"/>
      <c r="EY7" s="36"/>
      <c r="EZ7" s="36"/>
      <c r="FA7" s="36"/>
      <c r="FB7" s="36"/>
      <c r="FC7" s="36"/>
      <c r="FD7" s="36"/>
      <c r="FE7" s="36"/>
      <c r="FF7" s="36"/>
      <c r="FG7" s="36"/>
      <c r="FH7" s="36"/>
      <c r="FI7" s="36"/>
      <c r="FJ7" s="36"/>
      <c r="FK7" s="36"/>
      <c r="FL7" s="36"/>
      <c r="FM7" s="36"/>
      <c r="FN7" s="36"/>
      <c r="FO7" s="36"/>
      <c r="FP7" s="36"/>
      <c r="FQ7" s="36"/>
      <c r="FR7" s="36"/>
      <c r="FS7" s="36"/>
      <c r="FT7" s="36"/>
      <c r="FU7" s="36"/>
      <c r="FV7" s="36"/>
      <c r="FW7" s="36"/>
      <c r="FX7" s="36"/>
      <c r="FY7" s="36"/>
      <c r="FZ7" s="36"/>
      <c r="GA7" s="36"/>
      <c r="GB7" s="36"/>
      <c r="GC7" s="36"/>
      <c r="GD7" s="36"/>
      <c r="GE7" s="36"/>
      <c r="GF7" s="36"/>
      <c r="GG7" s="36"/>
      <c r="GH7" s="36"/>
      <c r="GI7" s="36"/>
      <c r="GJ7" s="36"/>
      <c r="GK7" s="36"/>
      <c r="GL7" s="36"/>
      <c r="GM7" s="36"/>
      <c r="GN7" s="36"/>
      <c r="GO7" s="36"/>
      <c r="GP7" s="36"/>
      <c r="GQ7" s="36"/>
      <c r="GR7" s="36"/>
      <c r="GS7" s="36"/>
      <c r="GT7" s="36"/>
      <c r="GU7" s="36"/>
      <c r="GV7" s="36"/>
      <c r="GW7" s="36"/>
      <c r="GX7" s="36"/>
      <c r="GY7" s="36"/>
      <c r="GZ7" s="36"/>
      <c r="HA7" s="36"/>
      <c r="HB7" s="36"/>
      <c r="HC7" s="36"/>
      <c r="HD7" s="36"/>
      <c r="HE7" s="36"/>
      <c r="HF7" s="36"/>
      <c r="HG7" s="36"/>
      <c r="HH7" s="36"/>
      <c r="HI7" s="36"/>
      <c r="HJ7" s="36"/>
      <c r="HK7" s="36"/>
      <c r="HL7" s="36"/>
      <c r="HM7" s="36"/>
      <c r="HN7" s="36"/>
      <c r="HO7" s="36"/>
      <c r="HP7" s="36"/>
      <c r="HQ7" s="36"/>
      <c r="HR7" s="36"/>
      <c r="HS7" s="36"/>
      <c r="HT7" s="36"/>
      <c r="HU7" s="36"/>
      <c r="HV7" s="36"/>
      <c r="HW7" s="36"/>
      <c r="HX7" s="36"/>
      <c r="HY7" s="36"/>
      <c r="HZ7" s="36"/>
      <c r="IA7" s="36"/>
      <c r="IB7" s="36"/>
      <c r="IC7" s="36"/>
      <c r="ID7" s="36"/>
      <c r="IE7" s="36"/>
      <c r="IF7" s="36"/>
      <c r="IG7" s="36"/>
      <c r="IH7" s="36"/>
      <c r="II7" s="36"/>
      <c r="IJ7" s="36"/>
    </row>
    <row r="8" spans="1:244" s="26" customFormat="1" x14ac:dyDescent="0.2">
      <c r="A8" s="40"/>
      <c r="B8" s="31">
        <v>44146</v>
      </c>
      <c r="C8" s="32">
        <v>76646</v>
      </c>
      <c r="D8" s="33">
        <v>39.461399999999998</v>
      </c>
      <c r="E8" s="34">
        <v>3024558.4643999999</v>
      </c>
      <c r="F8" s="35" t="s">
        <v>0</v>
      </c>
      <c r="G8" s="35" t="s">
        <v>1</v>
      </c>
      <c r="H8" s="36"/>
      <c r="I8" s="36"/>
      <c r="J8" s="36"/>
      <c r="K8" s="36"/>
      <c r="L8" s="36"/>
      <c r="M8" s="36"/>
      <c r="N8" s="36"/>
      <c r="O8" s="36"/>
      <c r="P8" s="36"/>
      <c r="Q8" s="36"/>
      <c r="R8" s="86"/>
      <c r="S8" s="86"/>
      <c r="T8" s="86"/>
      <c r="U8" s="86"/>
      <c r="V8" s="86"/>
      <c r="W8" s="86"/>
      <c r="X8" s="86"/>
      <c r="Y8" s="86"/>
      <c r="Z8" s="86"/>
      <c r="AA8" s="86"/>
      <c r="AB8" s="86"/>
      <c r="AC8" s="86"/>
      <c r="AD8" s="86"/>
      <c r="AE8" s="86"/>
      <c r="AF8" s="86"/>
      <c r="AG8" s="86"/>
      <c r="AH8" s="86"/>
      <c r="AI8" s="86"/>
      <c r="AJ8" s="8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c r="DQ8" s="36"/>
      <c r="DR8" s="36"/>
      <c r="DS8" s="36"/>
      <c r="DT8" s="36"/>
      <c r="DU8" s="36"/>
      <c r="DV8" s="36"/>
      <c r="DW8" s="36"/>
      <c r="DX8" s="36"/>
      <c r="DY8" s="36"/>
      <c r="DZ8" s="36"/>
      <c r="EA8" s="36"/>
      <c r="EB8" s="36"/>
      <c r="EC8" s="36"/>
      <c r="ED8" s="36"/>
      <c r="EE8" s="36"/>
      <c r="EF8" s="36"/>
      <c r="EG8" s="36"/>
      <c r="EH8" s="36"/>
      <c r="EI8" s="36"/>
      <c r="EJ8" s="36"/>
      <c r="EK8" s="36"/>
      <c r="EL8" s="36"/>
      <c r="EM8" s="36"/>
      <c r="EN8" s="36"/>
      <c r="EO8" s="36"/>
      <c r="EP8" s="36"/>
      <c r="EQ8" s="36"/>
      <c r="ER8" s="36"/>
      <c r="ES8" s="36"/>
      <c r="ET8" s="36"/>
      <c r="EU8" s="36"/>
      <c r="EV8" s="36"/>
      <c r="EW8" s="36"/>
      <c r="EX8" s="36"/>
      <c r="EY8" s="36"/>
      <c r="EZ8" s="36"/>
      <c r="FA8" s="36"/>
      <c r="FB8" s="36"/>
      <c r="FC8" s="36"/>
      <c r="FD8" s="36"/>
      <c r="FE8" s="36"/>
      <c r="FF8" s="36"/>
      <c r="FG8" s="36"/>
      <c r="FH8" s="36"/>
      <c r="FI8" s="36"/>
      <c r="FJ8" s="36"/>
      <c r="FK8" s="36"/>
      <c r="FL8" s="36"/>
      <c r="FM8" s="36"/>
      <c r="FN8" s="36"/>
      <c r="FO8" s="36"/>
      <c r="FP8" s="36"/>
      <c r="FQ8" s="36"/>
      <c r="FR8" s="36"/>
      <c r="FS8" s="36"/>
      <c r="FT8" s="36"/>
      <c r="FU8" s="36"/>
      <c r="FV8" s="36"/>
      <c r="FW8" s="36"/>
      <c r="FX8" s="36"/>
      <c r="FY8" s="36"/>
      <c r="FZ8" s="36"/>
      <c r="GA8" s="36"/>
      <c r="GB8" s="36"/>
      <c r="GC8" s="36"/>
      <c r="GD8" s="36"/>
      <c r="GE8" s="36"/>
      <c r="GF8" s="36"/>
      <c r="GG8" s="36"/>
      <c r="GH8" s="36"/>
      <c r="GI8" s="36"/>
      <c r="GJ8" s="36"/>
      <c r="GK8" s="36"/>
      <c r="GL8" s="36"/>
      <c r="GM8" s="36"/>
      <c r="GN8" s="36"/>
      <c r="GO8" s="36"/>
      <c r="GP8" s="36"/>
      <c r="GQ8" s="36"/>
      <c r="GR8" s="36"/>
      <c r="GS8" s="36"/>
      <c r="GT8" s="36"/>
      <c r="GU8" s="36"/>
      <c r="GV8" s="36"/>
      <c r="GW8" s="36"/>
      <c r="GX8" s="36"/>
      <c r="GY8" s="36"/>
      <c r="GZ8" s="36"/>
      <c r="HA8" s="36"/>
      <c r="HB8" s="36"/>
      <c r="HC8" s="36"/>
      <c r="HD8" s="36"/>
      <c r="HE8" s="36"/>
      <c r="HF8" s="36"/>
      <c r="HG8" s="36"/>
      <c r="HH8" s="36"/>
      <c r="HI8" s="36"/>
      <c r="HJ8" s="36"/>
      <c r="HK8" s="36"/>
      <c r="HL8" s="36"/>
      <c r="HM8" s="36"/>
      <c r="HN8" s="36"/>
      <c r="HO8" s="36"/>
      <c r="HP8" s="36"/>
      <c r="HQ8" s="36"/>
      <c r="HR8" s="36"/>
      <c r="HS8" s="36"/>
      <c r="HT8" s="36"/>
      <c r="HU8" s="36"/>
      <c r="HV8" s="36"/>
      <c r="HW8" s="36"/>
      <c r="HX8" s="36"/>
      <c r="HY8" s="36"/>
      <c r="HZ8" s="36"/>
      <c r="IA8" s="36"/>
      <c r="IB8" s="36"/>
      <c r="IC8" s="36"/>
      <c r="ID8" s="36"/>
      <c r="IE8" s="36"/>
      <c r="IF8" s="36"/>
      <c r="IG8" s="36"/>
      <c r="IH8" s="36"/>
      <c r="II8" s="36"/>
      <c r="IJ8" s="36"/>
    </row>
    <row r="9" spans="1:244" s="26" customFormat="1" x14ac:dyDescent="0.2">
      <c r="A9" s="40"/>
      <c r="B9" s="31">
        <v>44147</v>
      </c>
      <c r="C9" s="32">
        <v>76031</v>
      </c>
      <c r="D9" s="33">
        <v>39.780500000000004</v>
      </c>
      <c r="E9" s="34">
        <v>3024551.1955000004</v>
      </c>
      <c r="F9" s="35" t="s">
        <v>0</v>
      </c>
      <c r="G9" s="35" t="s">
        <v>1</v>
      </c>
      <c r="H9" s="36"/>
      <c r="I9" s="36"/>
      <c r="J9" s="36"/>
      <c r="K9" s="36"/>
      <c r="L9" s="36"/>
      <c r="M9" s="36"/>
      <c r="N9" s="36"/>
      <c r="O9" s="36"/>
      <c r="P9" s="36"/>
      <c r="Q9" s="36"/>
      <c r="R9" s="86"/>
      <c r="S9" s="86"/>
      <c r="T9" s="86"/>
      <c r="U9" s="86"/>
      <c r="V9" s="86"/>
      <c r="W9" s="86"/>
      <c r="X9" s="86"/>
      <c r="Y9" s="86"/>
      <c r="Z9" s="86"/>
      <c r="AA9" s="86"/>
      <c r="AB9" s="86"/>
      <c r="AC9" s="86"/>
      <c r="AD9" s="86"/>
      <c r="AE9" s="86"/>
      <c r="AF9" s="86"/>
      <c r="AG9" s="86"/>
      <c r="AH9" s="86"/>
      <c r="AI9" s="86"/>
      <c r="AJ9" s="8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c r="DN9" s="36"/>
      <c r="DO9" s="36"/>
      <c r="DP9" s="36"/>
      <c r="DQ9" s="36"/>
      <c r="DR9" s="36"/>
      <c r="DS9" s="36"/>
      <c r="DT9" s="36"/>
      <c r="DU9" s="36"/>
      <c r="DV9" s="36"/>
      <c r="DW9" s="36"/>
      <c r="DX9" s="36"/>
      <c r="DY9" s="36"/>
      <c r="DZ9" s="36"/>
      <c r="EA9" s="36"/>
      <c r="EB9" s="36"/>
      <c r="EC9" s="36"/>
      <c r="ED9" s="36"/>
      <c r="EE9" s="36"/>
      <c r="EF9" s="36"/>
      <c r="EG9" s="36"/>
      <c r="EH9" s="36"/>
      <c r="EI9" s="36"/>
      <c r="EJ9" s="36"/>
      <c r="EK9" s="36"/>
      <c r="EL9" s="36"/>
      <c r="EM9" s="36"/>
      <c r="EN9" s="36"/>
      <c r="EO9" s="36"/>
      <c r="EP9" s="36"/>
      <c r="EQ9" s="36"/>
      <c r="ER9" s="36"/>
      <c r="ES9" s="36"/>
      <c r="ET9" s="36"/>
      <c r="EU9" s="36"/>
      <c r="EV9" s="36"/>
      <c r="EW9" s="36"/>
      <c r="EX9" s="36"/>
      <c r="EY9" s="36"/>
      <c r="EZ9" s="36"/>
      <c r="FA9" s="36"/>
      <c r="FB9" s="36"/>
      <c r="FC9" s="36"/>
      <c r="FD9" s="36"/>
      <c r="FE9" s="36"/>
      <c r="FF9" s="36"/>
      <c r="FG9" s="36"/>
      <c r="FH9" s="36"/>
      <c r="FI9" s="36"/>
      <c r="FJ9" s="36"/>
      <c r="FK9" s="36"/>
      <c r="FL9" s="36"/>
      <c r="FM9" s="36"/>
      <c r="FN9" s="36"/>
      <c r="FO9" s="36"/>
      <c r="FP9" s="36"/>
      <c r="FQ9" s="36"/>
      <c r="FR9" s="36"/>
      <c r="FS9" s="36"/>
      <c r="FT9" s="36"/>
      <c r="FU9" s="36"/>
      <c r="FV9" s="36"/>
      <c r="FW9" s="36"/>
      <c r="FX9" s="36"/>
      <c r="FY9" s="36"/>
      <c r="FZ9" s="36"/>
      <c r="GA9" s="36"/>
      <c r="GB9" s="36"/>
      <c r="GC9" s="36"/>
      <c r="GD9" s="36"/>
      <c r="GE9" s="36"/>
      <c r="GF9" s="36"/>
      <c r="GG9" s="36"/>
      <c r="GH9" s="36"/>
      <c r="GI9" s="36"/>
      <c r="GJ9" s="36"/>
      <c r="GK9" s="36"/>
      <c r="GL9" s="36"/>
      <c r="GM9" s="36"/>
      <c r="GN9" s="36"/>
      <c r="GO9" s="36"/>
      <c r="GP9" s="36"/>
      <c r="GQ9" s="36"/>
      <c r="GR9" s="36"/>
      <c r="GS9" s="36"/>
      <c r="GT9" s="36"/>
      <c r="GU9" s="36"/>
      <c r="GV9" s="36"/>
      <c r="GW9" s="36"/>
      <c r="GX9" s="36"/>
      <c r="GY9" s="36"/>
      <c r="GZ9" s="36"/>
      <c r="HA9" s="36"/>
      <c r="HB9" s="36"/>
      <c r="HC9" s="36"/>
      <c r="HD9" s="36"/>
      <c r="HE9" s="36"/>
      <c r="HF9" s="36"/>
      <c r="HG9" s="36"/>
      <c r="HH9" s="36"/>
      <c r="HI9" s="36"/>
      <c r="HJ9" s="36"/>
      <c r="HK9" s="36"/>
      <c r="HL9" s="36"/>
      <c r="HM9" s="36"/>
      <c r="HN9" s="36"/>
      <c r="HO9" s="36"/>
      <c r="HP9" s="36"/>
      <c r="HQ9" s="36"/>
      <c r="HR9" s="36"/>
      <c r="HS9" s="36"/>
      <c r="HT9" s="36"/>
      <c r="HU9" s="36"/>
      <c r="HV9" s="36"/>
      <c r="HW9" s="36"/>
      <c r="HX9" s="36"/>
      <c r="HY9" s="36"/>
      <c r="HZ9" s="36"/>
      <c r="IA9" s="36"/>
      <c r="IB9" s="36"/>
      <c r="IC9" s="36"/>
      <c r="ID9" s="36"/>
      <c r="IE9" s="36"/>
      <c r="IF9" s="36"/>
      <c r="IG9" s="36"/>
      <c r="IH9" s="36"/>
      <c r="II9" s="36"/>
      <c r="IJ9" s="36"/>
    </row>
    <row r="10" spans="1:244" s="26" customFormat="1" x14ac:dyDescent="0.2">
      <c r="A10" s="40"/>
      <c r="B10" s="31">
        <v>44148</v>
      </c>
      <c r="C10" s="32">
        <v>38525</v>
      </c>
      <c r="D10" s="33">
        <v>39.756900000000002</v>
      </c>
      <c r="E10" s="34">
        <v>1531634.5725</v>
      </c>
      <c r="F10" s="35" t="s">
        <v>0</v>
      </c>
      <c r="G10" s="35" t="s">
        <v>1</v>
      </c>
      <c r="H10" s="36"/>
      <c r="I10" s="36"/>
      <c r="J10" s="36"/>
      <c r="K10" s="36"/>
      <c r="L10" s="36"/>
      <c r="M10" s="36"/>
      <c r="N10" s="36"/>
      <c r="O10" s="36"/>
      <c r="P10" s="36"/>
      <c r="Q10" s="36"/>
      <c r="R10" s="86"/>
      <c r="S10" s="86"/>
      <c r="T10" s="86"/>
      <c r="U10" s="86"/>
      <c r="V10" s="86"/>
      <c r="W10" s="86"/>
      <c r="X10" s="86"/>
      <c r="Y10" s="86"/>
      <c r="Z10" s="86"/>
      <c r="AA10" s="86"/>
      <c r="AB10" s="86"/>
      <c r="AC10" s="86"/>
      <c r="AD10" s="86"/>
      <c r="AE10" s="86"/>
      <c r="AF10" s="86"/>
      <c r="AG10" s="86"/>
      <c r="AH10" s="86"/>
      <c r="AI10" s="86"/>
      <c r="AJ10" s="86"/>
      <c r="AK10" s="36"/>
      <c r="AL10" s="36"/>
      <c r="AM10" s="36"/>
      <c r="AN10" s="36"/>
      <c r="AO10" s="36"/>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c r="DV10" s="36"/>
      <c r="DW10" s="36"/>
      <c r="DX10" s="36"/>
      <c r="DY10" s="36"/>
      <c r="DZ10" s="36"/>
      <c r="EA10" s="36"/>
      <c r="EB10" s="36"/>
      <c r="EC10" s="36"/>
      <c r="ED10" s="36"/>
      <c r="EE10" s="36"/>
      <c r="EF10" s="36"/>
      <c r="EG10" s="36"/>
      <c r="EH10" s="36"/>
      <c r="EI10" s="36"/>
      <c r="EJ10" s="36"/>
      <c r="EK10" s="36"/>
      <c r="EL10" s="36"/>
      <c r="EM10" s="36"/>
      <c r="EN10" s="36"/>
      <c r="EO10" s="36"/>
      <c r="EP10" s="36"/>
      <c r="EQ10" s="36"/>
      <c r="ER10" s="36"/>
      <c r="ES10" s="36"/>
      <c r="ET10" s="36"/>
      <c r="EU10" s="36"/>
      <c r="EV10" s="36"/>
      <c r="EW10" s="36"/>
      <c r="EX10" s="36"/>
      <c r="EY10" s="36"/>
      <c r="EZ10" s="36"/>
      <c r="FA10" s="36"/>
      <c r="FB10" s="36"/>
      <c r="FC10" s="36"/>
      <c r="FD10" s="36"/>
      <c r="FE10" s="36"/>
      <c r="FF10" s="36"/>
      <c r="FG10" s="36"/>
      <c r="FH10" s="36"/>
      <c r="FI10" s="36"/>
      <c r="FJ10" s="36"/>
      <c r="FK10" s="36"/>
      <c r="FL10" s="36"/>
      <c r="FM10" s="36"/>
      <c r="FN10" s="36"/>
      <c r="FO10" s="36"/>
      <c r="FP10" s="36"/>
      <c r="FQ10" s="36"/>
      <c r="FR10" s="36"/>
      <c r="FS10" s="36"/>
      <c r="FT10" s="36"/>
      <c r="FU10" s="36"/>
      <c r="FV10" s="36"/>
      <c r="FW10" s="36"/>
      <c r="FX10" s="36"/>
      <c r="FY10" s="36"/>
      <c r="FZ10" s="36"/>
      <c r="GA10" s="36"/>
      <c r="GB10" s="36"/>
      <c r="GC10" s="36"/>
      <c r="GD10" s="36"/>
      <c r="GE10" s="36"/>
      <c r="GF10" s="36"/>
      <c r="GG10" s="36"/>
      <c r="GH10" s="36"/>
      <c r="GI10" s="36"/>
      <c r="GJ10" s="36"/>
      <c r="GK10" s="36"/>
      <c r="GL10" s="36"/>
      <c r="GM10" s="36"/>
      <c r="GN10" s="36"/>
      <c r="GO10" s="36"/>
      <c r="GP10" s="36"/>
      <c r="GQ10" s="36"/>
      <c r="GR10" s="36"/>
      <c r="GS10" s="36"/>
      <c r="GT10" s="36"/>
      <c r="GU10" s="36"/>
      <c r="GV10" s="36"/>
      <c r="GW10" s="36"/>
      <c r="GX10" s="36"/>
      <c r="GY10" s="36"/>
      <c r="GZ10" s="36"/>
      <c r="HA10" s="36"/>
      <c r="HB10" s="36"/>
      <c r="HC10" s="36"/>
      <c r="HD10" s="36"/>
      <c r="HE10" s="36"/>
      <c r="HF10" s="36"/>
      <c r="HG10" s="36"/>
      <c r="HH10" s="36"/>
      <c r="HI10" s="36"/>
      <c r="HJ10" s="36"/>
      <c r="HK10" s="36"/>
      <c r="HL10" s="36"/>
      <c r="HM10" s="36"/>
      <c r="HN10" s="36"/>
      <c r="HO10" s="36"/>
      <c r="HP10" s="36"/>
      <c r="HQ10" s="36"/>
      <c r="HR10" s="36"/>
      <c r="HS10" s="36"/>
      <c r="HT10" s="36"/>
      <c r="HU10" s="36"/>
      <c r="HV10" s="36"/>
      <c r="HW10" s="36"/>
      <c r="HX10" s="36"/>
      <c r="HY10" s="36"/>
      <c r="HZ10" s="36"/>
      <c r="IA10" s="36"/>
      <c r="IB10" s="36"/>
      <c r="IC10" s="36"/>
      <c r="ID10" s="36"/>
      <c r="IE10" s="36"/>
      <c r="IF10" s="36"/>
      <c r="IG10" s="36"/>
      <c r="IH10" s="36"/>
      <c r="II10" s="36"/>
      <c r="IJ10" s="36"/>
    </row>
    <row r="11" spans="1:244" s="26" customFormat="1" x14ac:dyDescent="0.2">
      <c r="A11" s="40"/>
      <c r="B11" s="31">
        <v>44151</v>
      </c>
      <c r="C11" s="32">
        <v>138196</v>
      </c>
      <c r="D11" s="33">
        <v>39.3416</v>
      </c>
      <c r="E11" s="34">
        <v>5436851.7536000004</v>
      </c>
      <c r="F11" s="35" t="s">
        <v>0</v>
      </c>
      <c r="G11" s="35" t="s">
        <v>1</v>
      </c>
      <c r="H11" s="36"/>
      <c r="I11" s="36"/>
      <c r="J11" s="36"/>
      <c r="K11" s="36"/>
      <c r="L11" s="36"/>
      <c r="M11" s="36"/>
      <c r="N11" s="36"/>
      <c r="O11" s="36"/>
      <c r="P11" s="36"/>
      <c r="Q11" s="36"/>
      <c r="R11" s="86"/>
      <c r="S11" s="86"/>
      <c r="T11" s="86"/>
      <c r="U11" s="86"/>
      <c r="V11" s="86"/>
      <c r="W11" s="86"/>
      <c r="X11" s="86"/>
      <c r="Y11" s="86"/>
      <c r="Z11" s="86"/>
      <c r="AA11" s="86"/>
      <c r="AB11" s="86"/>
      <c r="AC11" s="86"/>
      <c r="AD11" s="86"/>
      <c r="AE11" s="86"/>
      <c r="AF11" s="86"/>
      <c r="AG11" s="86"/>
      <c r="AH11" s="86"/>
      <c r="AI11" s="86"/>
      <c r="AJ11" s="86"/>
      <c r="AK11" s="36"/>
      <c r="AL11" s="36"/>
      <c r="AM11" s="36"/>
      <c r="AN11" s="36"/>
      <c r="AO11" s="36"/>
      <c r="AP11" s="36"/>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c r="CK11" s="36"/>
      <c r="CL11" s="36"/>
      <c r="CM11" s="36"/>
      <c r="CN11" s="36"/>
      <c r="CO11" s="36"/>
      <c r="CP11" s="36"/>
      <c r="CQ11" s="36"/>
      <c r="CR11" s="36"/>
      <c r="CS11" s="36"/>
      <c r="CT11" s="36"/>
      <c r="CU11" s="36"/>
      <c r="CV11" s="36"/>
      <c r="CW11" s="36"/>
      <c r="CX11" s="36"/>
      <c r="CY11" s="36"/>
      <c r="CZ11" s="36"/>
      <c r="DA11" s="36"/>
      <c r="DB11" s="36"/>
      <c r="DC11" s="36"/>
      <c r="DD11" s="36"/>
      <c r="DE11" s="36"/>
      <c r="DF11" s="36"/>
      <c r="DG11" s="36"/>
      <c r="DH11" s="36"/>
      <c r="DI11" s="36"/>
      <c r="DJ11" s="36"/>
      <c r="DK11" s="36"/>
      <c r="DL11" s="36"/>
      <c r="DM11" s="36"/>
      <c r="DN11" s="36"/>
      <c r="DO11" s="36"/>
      <c r="DP11" s="36"/>
      <c r="DQ11" s="36"/>
      <c r="DR11" s="36"/>
      <c r="DS11" s="36"/>
      <c r="DT11" s="36"/>
      <c r="DU11" s="36"/>
      <c r="DV11" s="36"/>
      <c r="DW11" s="36"/>
      <c r="DX11" s="36"/>
      <c r="DY11" s="36"/>
      <c r="DZ11" s="36"/>
      <c r="EA11" s="36"/>
      <c r="EB11" s="36"/>
      <c r="EC11" s="36"/>
      <c r="ED11" s="36"/>
      <c r="EE11" s="36"/>
      <c r="EF11" s="36"/>
      <c r="EG11" s="36"/>
      <c r="EH11" s="36"/>
      <c r="EI11" s="36"/>
      <c r="EJ11" s="36"/>
      <c r="EK11" s="36"/>
      <c r="EL11" s="36"/>
      <c r="EM11" s="36"/>
      <c r="EN11" s="36"/>
      <c r="EO11" s="36"/>
      <c r="EP11" s="36"/>
      <c r="EQ11" s="36"/>
      <c r="ER11" s="36"/>
      <c r="ES11" s="36"/>
      <c r="ET11" s="36"/>
      <c r="EU11" s="36"/>
      <c r="EV11" s="36"/>
      <c r="EW11" s="36"/>
      <c r="EX11" s="36"/>
      <c r="EY11" s="36"/>
      <c r="EZ11" s="36"/>
      <c r="FA11" s="36"/>
      <c r="FB11" s="36"/>
      <c r="FC11" s="36"/>
      <c r="FD11" s="36"/>
      <c r="FE11" s="36"/>
      <c r="FF11" s="36"/>
      <c r="FG11" s="36"/>
      <c r="FH11" s="36"/>
      <c r="FI11" s="36"/>
      <c r="FJ11" s="36"/>
      <c r="FK11" s="36"/>
      <c r="FL11" s="36"/>
      <c r="FM11" s="36"/>
      <c r="FN11" s="36"/>
      <c r="FO11" s="36"/>
      <c r="FP11" s="36"/>
      <c r="FQ11" s="36"/>
      <c r="FR11" s="36"/>
      <c r="FS11" s="36"/>
      <c r="FT11" s="36"/>
      <c r="FU11" s="36"/>
      <c r="FV11" s="36"/>
      <c r="FW11" s="36"/>
      <c r="FX11" s="36"/>
      <c r="FY11" s="36"/>
      <c r="FZ11" s="36"/>
      <c r="GA11" s="36"/>
      <c r="GB11" s="36"/>
      <c r="GC11" s="36"/>
      <c r="GD11" s="36"/>
      <c r="GE11" s="36"/>
      <c r="GF11" s="36"/>
      <c r="GG11" s="36"/>
      <c r="GH11" s="36"/>
      <c r="GI11" s="36"/>
      <c r="GJ11" s="36"/>
      <c r="GK11" s="36"/>
      <c r="GL11" s="36"/>
      <c r="GM11" s="36"/>
      <c r="GN11" s="36"/>
      <c r="GO11" s="36"/>
      <c r="GP11" s="36"/>
      <c r="GQ11" s="36"/>
      <c r="GR11" s="36"/>
      <c r="GS11" s="36"/>
      <c r="GT11" s="36"/>
      <c r="GU11" s="36"/>
      <c r="GV11" s="36"/>
      <c r="GW11" s="36"/>
      <c r="GX11" s="36"/>
      <c r="GY11" s="36"/>
      <c r="GZ11" s="36"/>
      <c r="HA11" s="36"/>
      <c r="HB11" s="36"/>
      <c r="HC11" s="36"/>
      <c r="HD11" s="36"/>
      <c r="HE11" s="36"/>
      <c r="HF11" s="36"/>
      <c r="HG11" s="36"/>
      <c r="HH11" s="36"/>
      <c r="HI11" s="36"/>
      <c r="HJ11" s="36"/>
      <c r="HK11" s="36"/>
      <c r="HL11" s="36"/>
      <c r="HM11" s="36"/>
      <c r="HN11" s="36"/>
      <c r="HO11" s="36"/>
      <c r="HP11" s="36"/>
      <c r="HQ11" s="36"/>
      <c r="HR11" s="36"/>
      <c r="HS11" s="36"/>
      <c r="HT11" s="36"/>
      <c r="HU11" s="36"/>
      <c r="HV11" s="36"/>
      <c r="HW11" s="36"/>
      <c r="HX11" s="36"/>
      <c r="HY11" s="36"/>
      <c r="HZ11" s="36"/>
      <c r="IA11" s="36"/>
      <c r="IB11" s="36"/>
      <c r="IC11" s="36"/>
      <c r="ID11" s="36"/>
      <c r="IE11" s="36"/>
      <c r="IF11" s="36"/>
      <c r="IG11" s="36"/>
      <c r="IH11" s="36"/>
      <c r="II11" s="36"/>
      <c r="IJ11" s="36"/>
    </row>
    <row r="12" spans="1:244" s="26" customFormat="1" x14ac:dyDescent="0.2">
      <c r="A12" s="40"/>
      <c r="B12" s="31">
        <v>44152</v>
      </c>
      <c r="C12" s="32">
        <v>166722</v>
      </c>
      <c r="D12" s="33">
        <v>39.08</v>
      </c>
      <c r="E12" s="34">
        <v>6515495.7599999998</v>
      </c>
      <c r="F12" s="35" t="s">
        <v>0</v>
      </c>
      <c r="G12" s="35" t="s">
        <v>1</v>
      </c>
      <c r="H12" s="36"/>
      <c r="I12" s="36"/>
      <c r="J12" s="36"/>
      <c r="K12" s="36"/>
      <c r="L12" s="36"/>
      <c r="M12" s="36"/>
      <c r="N12" s="36"/>
      <c r="O12" s="36"/>
      <c r="P12" s="36"/>
      <c r="Q12" s="36"/>
      <c r="R12" s="86"/>
      <c r="S12" s="86"/>
      <c r="T12" s="86"/>
      <c r="U12" s="86"/>
      <c r="V12" s="86"/>
      <c r="W12" s="86"/>
      <c r="X12" s="86"/>
      <c r="Y12" s="86"/>
      <c r="Z12" s="86"/>
      <c r="AA12" s="86"/>
      <c r="AB12" s="86"/>
      <c r="AC12" s="86"/>
      <c r="AD12" s="86"/>
      <c r="AE12" s="86"/>
      <c r="AF12" s="86"/>
      <c r="AG12" s="86"/>
      <c r="AH12" s="86"/>
      <c r="AI12" s="86"/>
      <c r="AJ12" s="86"/>
      <c r="AK12" s="36"/>
      <c r="AL12" s="36"/>
      <c r="AM12" s="36"/>
      <c r="AN12" s="36"/>
      <c r="AO12" s="36"/>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6"/>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6"/>
      <c r="DX12" s="36"/>
      <c r="DY12" s="36"/>
      <c r="DZ12" s="36"/>
      <c r="EA12" s="36"/>
      <c r="EB12" s="36"/>
      <c r="EC12" s="36"/>
      <c r="ED12" s="36"/>
      <c r="EE12" s="36"/>
      <c r="EF12" s="36"/>
      <c r="EG12" s="36"/>
      <c r="EH12" s="36"/>
      <c r="EI12" s="36"/>
      <c r="EJ12" s="36"/>
      <c r="EK12" s="36"/>
      <c r="EL12" s="36"/>
      <c r="EM12" s="36"/>
      <c r="EN12" s="36"/>
      <c r="EO12" s="36"/>
      <c r="EP12" s="36"/>
      <c r="EQ12" s="36"/>
      <c r="ER12" s="36"/>
      <c r="ES12" s="36"/>
      <c r="ET12" s="36"/>
      <c r="EU12" s="36"/>
      <c r="EV12" s="36"/>
      <c r="EW12" s="36"/>
      <c r="EX12" s="36"/>
      <c r="EY12" s="36"/>
      <c r="EZ12" s="36"/>
      <c r="FA12" s="36"/>
      <c r="FB12" s="36"/>
      <c r="FC12" s="36"/>
      <c r="FD12" s="36"/>
      <c r="FE12" s="36"/>
      <c r="FF12" s="36"/>
      <c r="FG12" s="36"/>
      <c r="FH12" s="36"/>
      <c r="FI12" s="36"/>
      <c r="FJ12" s="36"/>
      <c r="FK12" s="36"/>
      <c r="FL12" s="36"/>
      <c r="FM12" s="36"/>
      <c r="FN12" s="36"/>
      <c r="FO12" s="36"/>
      <c r="FP12" s="36"/>
      <c r="FQ12" s="36"/>
      <c r="FR12" s="36"/>
      <c r="FS12" s="36"/>
      <c r="FT12" s="36"/>
      <c r="FU12" s="36"/>
      <c r="FV12" s="36"/>
      <c r="FW12" s="36"/>
      <c r="FX12" s="36"/>
      <c r="FY12" s="36"/>
      <c r="FZ12" s="36"/>
      <c r="GA12" s="36"/>
      <c r="GB12" s="36"/>
      <c r="GC12" s="36"/>
      <c r="GD12" s="36"/>
      <c r="GE12" s="36"/>
      <c r="GF12" s="36"/>
      <c r="GG12" s="36"/>
      <c r="GH12" s="36"/>
      <c r="GI12" s="36"/>
      <c r="GJ12" s="36"/>
      <c r="GK12" s="36"/>
      <c r="GL12" s="36"/>
      <c r="GM12" s="36"/>
      <c r="GN12" s="36"/>
      <c r="GO12" s="36"/>
      <c r="GP12" s="36"/>
      <c r="GQ12" s="36"/>
      <c r="GR12" s="36"/>
      <c r="GS12" s="36"/>
      <c r="GT12" s="36"/>
      <c r="GU12" s="36"/>
      <c r="GV12" s="36"/>
      <c r="GW12" s="36"/>
      <c r="GX12" s="36"/>
      <c r="GY12" s="36"/>
      <c r="GZ12" s="36"/>
      <c r="HA12" s="36"/>
      <c r="HB12" s="36"/>
      <c r="HC12" s="36"/>
      <c r="HD12" s="36"/>
      <c r="HE12" s="36"/>
      <c r="HF12" s="36"/>
      <c r="HG12" s="36"/>
      <c r="HH12" s="36"/>
      <c r="HI12" s="36"/>
      <c r="HJ12" s="36"/>
      <c r="HK12" s="36"/>
      <c r="HL12" s="36"/>
      <c r="HM12" s="36"/>
      <c r="HN12" s="36"/>
      <c r="HO12" s="36"/>
      <c r="HP12" s="36"/>
      <c r="HQ12" s="36"/>
      <c r="HR12" s="36"/>
      <c r="HS12" s="36"/>
      <c r="HT12" s="36"/>
      <c r="HU12" s="36"/>
      <c r="HV12" s="36"/>
      <c r="HW12" s="36"/>
      <c r="HX12" s="36"/>
      <c r="HY12" s="36"/>
      <c r="HZ12" s="36"/>
      <c r="IA12" s="36"/>
      <c r="IB12" s="36"/>
      <c r="IC12" s="36"/>
      <c r="ID12" s="36"/>
      <c r="IE12" s="36"/>
      <c r="IF12" s="36"/>
      <c r="IG12" s="36"/>
      <c r="IH12" s="36"/>
      <c r="II12" s="36"/>
      <c r="IJ12" s="36"/>
    </row>
    <row r="13" spans="1:244" s="26" customFormat="1" x14ac:dyDescent="0.2">
      <c r="A13" s="40"/>
      <c r="B13" s="31">
        <v>44153</v>
      </c>
      <c r="C13" s="32">
        <v>69553</v>
      </c>
      <c r="D13" s="33">
        <v>39.522599999999997</v>
      </c>
      <c r="E13" s="34">
        <v>2748915.3977999999</v>
      </c>
      <c r="F13" s="35" t="s">
        <v>0</v>
      </c>
      <c r="G13" s="35" t="s">
        <v>1</v>
      </c>
      <c r="R13" s="85"/>
      <c r="S13" s="85"/>
      <c r="T13" s="85"/>
      <c r="U13" s="85"/>
      <c r="V13" s="85"/>
      <c r="W13" s="85"/>
      <c r="X13" s="85"/>
      <c r="Y13" s="85"/>
      <c r="Z13" s="85"/>
      <c r="AA13" s="85"/>
      <c r="AB13" s="85"/>
      <c r="AC13" s="85"/>
      <c r="AD13" s="85"/>
      <c r="AE13" s="85"/>
      <c r="AF13" s="85"/>
      <c r="AG13" s="85"/>
      <c r="AH13" s="85"/>
      <c r="AI13" s="85"/>
      <c r="AJ13" s="85"/>
    </row>
    <row r="14" spans="1:244" s="26" customFormat="1" x14ac:dyDescent="0.2">
      <c r="A14" s="40"/>
      <c r="B14" s="31">
        <v>44154</v>
      </c>
      <c r="C14" s="32">
        <v>40000</v>
      </c>
      <c r="D14" s="33">
        <v>39.622300000000003</v>
      </c>
      <c r="E14" s="34">
        <v>1584892</v>
      </c>
      <c r="F14" s="35" t="s">
        <v>0</v>
      </c>
      <c r="G14" s="35" t="s">
        <v>1</v>
      </c>
      <c r="R14" s="85"/>
      <c r="S14" s="85"/>
      <c r="T14" s="85"/>
      <c r="U14" s="85"/>
      <c r="V14" s="85"/>
      <c r="W14" s="85"/>
      <c r="X14" s="85"/>
      <c r="Y14" s="85"/>
      <c r="Z14" s="85"/>
      <c r="AA14" s="85"/>
      <c r="AB14" s="85"/>
      <c r="AC14" s="85"/>
      <c r="AD14" s="85"/>
      <c r="AE14" s="85"/>
      <c r="AF14" s="85"/>
      <c r="AG14" s="85"/>
      <c r="AH14" s="85"/>
      <c r="AI14" s="85"/>
      <c r="AJ14" s="85"/>
    </row>
    <row r="15" spans="1:244" s="26" customFormat="1" x14ac:dyDescent="0.2">
      <c r="A15" s="40"/>
      <c r="B15" s="31">
        <v>44155</v>
      </c>
      <c r="C15" s="32">
        <v>23082</v>
      </c>
      <c r="D15" s="33">
        <v>40.024000000000001</v>
      </c>
      <c r="E15" s="34">
        <v>923833.96799999999</v>
      </c>
      <c r="F15" s="35" t="s">
        <v>0</v>
      </c>
      <c r="G15" s="35" t="s">
        <v>1</v>
      </c>
      <c r="R15" s="85"/>
      <c r="S15" s="85"/>
      <c r="T15" s="85"/>
      <c r="U15" s="85"/>
      <c r="V15" s="85"/>
      <c r="W15" s="85"/>
      <c r="X15" s="85"/>
      <c r="Y15" s="85"/>
      <c r="Z15" s="85"/>
      <c r="AA15" s="85"/>
      <c r="AB15" s="85"/>
      <c r="AC15" s="85"/>
      <c r="AD15" s="85"/>
      <c r="AE15" s="85"/>
      <c r="AF15" s="85"/>
      <c r="AG15" s="85"/>
      <c r="AH15" s="85"/>
      <c r="AI15" s="85"/>
      <c r="AJ15" s="85"/>
    </row>
    <row r="16" spans="1:244" s="26" customFormat="1" x14ac:dyDescent="0.2">
      <c r="A16" s="40"/>
      <c r="B16" s="31" t="s">
        <v>4417</v>
      </c>
      <c r="C16" s="32" t="s">
        <v>4417</v>
      </c>
      <c r="D16" s="33" t="s">
        <v>4417</v>
      </c>
      <c r="E16" s="34" t="s">
        <v>4417</v>
      </c>
      <c r="F16" s="35" t="s">
        <v>4417</v>
      </c>
      <c r="G16" s="35" t="s">
        <v>4417</v>
      </c>
      <c r="R16" s="85"/>
      <c r="S16" s="85"/>
      <c r="T16" s="85"/>
      <c r="U16" s="85"/>
      <c r="V16" s="85"/>
      <c r="W16" s="85"/>
      <c r="X16" s="85"/>
      <c r="Y16" s="85"/>
      <c r="Z16" s="85"/>
      <c r="AA16" s="85"/>
      <c r="AB16" s="85"/>
      <c r="AC16" s="85"/>
      <c r="AD16" s="85"/>
      <c r="AE16" s="85"/>
      <c r="AF16" s="85"/>
      <c r="AG16" s="85"/>
      <c r="AH16" s="85"/>
      <c r="AI16" s="85"/>
      <c r="AJ16" s="85"/>
    </row>
    <row r="17" spans="1:36" s="26" customFormat="1" x14ac:dyDescent="0.2">
      <c r="A17" s="40"/>
      <c r="B17" s="31" t="s">
        <v>4417</v>
      </c>
      <c r="C17" s="32" t="s">
        <v>4417</v>
      </c>
      <c r="D17" s="33" t="s">
        <v>4417</v>
      </c>
      <c r="E17" s="34" t="s">
        <v>4417</v>
      </c>
      <c r="F17" s="35" t="s">
        <v>4417</v>
      </c>
      <c r="G17" s="35" t="s">
        <v>4417</v>
      </c>
      <c r="R17" s="85"/>
      <c r="S17" s="85"/>
      <c r="T17" s="85"/>
      <c r="U17" s="85"/>
      <c r="V17" s="85"/>
      <c r="W17" s="85"/>
      <c r="X17" s="85"/>
      <c r="Y17" s="85"/>
      <c r="Z17" s="85"/>
      <c r="AA17" s="85"/>
      <c r="AB17" s="85"/>
      <c r="AC17" s="85"/>
      <c r="AD17" s="85"/>
      <c r="AE17" s="85"/>
      <c r="AF17" s="85"/>
      <c r="AG17" s="85"/>
      <c r="AH17" s="85"/>
      <c r="AI17" s="85"/>
      <c r="AJ17" s="85"/>
    </row>
    <row r="18" spans="1:36" s="26" customFormat="1" x14ac:dyDescent="0.2">
      <c r="A18" s="40"/>
      <c r="B18" s="31" t="s">
        <v>4417</v>
      </c>
      <c r="C18" s="32" t="s">
        <v>4417</v>
      </c>
      <c r="D18" s="33" t="s">
        <v>4417</v>
      </c>
      <c r="E18" s="34" t="s">
        <v>4417</v>
      </c>
      <c r="F18" s="35" t="s">
        <v>4417</v>
      </c>
      <c r="G18" s="35" t="s">
        <v>4417</v>
      </c>
      <c r="R18" s="85"/>
      <c r="S18" s="85"/>
      <c r="T18" s="85"/>
      <c r="U18" s="85"/>
      <c r="V18" s="85"/>
      <c r="W18" s="85"/>
      <c r="X18" s="85"/>
      <c r="Y18" s="85"/>
      <c r="Z18" s="85"/>
      <c r="AA18" s="85"/>
      <c r="AB18" s="85"/>
      <c r="AC18" s="85"/>
      <c r="AD18" s="85"/>
      <c r="AE18" s="85"/>
      <c r="AF18" s="85"/>
      <c r="AG18" s="85"/>
      <c r="AH18" s="85"/>
      <c r="AI18" s="85"/>
      <c r="AJ18" s="85"/>
    </row>
    <row r="19" spans="1:36" s="26" customFormat="1" x14ac:dyDescent="0.2">
      <c r="A19" s="40"/>
      <c r="B19" s="31" t="s">
        <v>4417</v>
      </c>
      <c r="C19" s="32" t="s">
        <v>4417</v>
      </c>
      <c r="D19" s="33" t="s">
        <v>4417</v>
      </c>
      <c r="E19" s="34" t="s">
        <v>4417</v>
      </c>
      <c r="F19" s="35" t="s">
        <v>4417</v>
      </c>
      <c r="G19" s="35" t="s">
        <v>4417</v>
      </c>
      <c r="R19" s="85"/>
      <c r="S19" s="85"/>
      <c r="T19" s="85"/>
      <c r="U19" s="85"/>
      <c r="V19" s="85"/>
      <c r="W19" s="85"/>
      <c r="X19" s="85"/>
      <c r="Y19" s="85"/>
      <c r="Z19" s="85"/>
      <c r="AA19" s="85"/>
      <c r="AB19" s="85"/>
      <c r="AC19" s="85"/>
      <c r="AD19" s="85"/>
      <c r="AE19" s="85"/>
      <c r="AF19" s="85"/>
      <c r="AG19" s="85"/>
      <c r="AH19" s="85"/>
      <c r="AI19" s="85"/>
      <c r="AJ19" s="85"/>
    </row>
    <row r="20" spans="1:36" s="26" customFormat="1" x14ac:dyDescent="0.2">
      <c r="A20" s="40"/>
      <c r="B20" s="31" t="s">
        <v>4417</v>
      </c>
      <c r="C20" s="32" t="s">
        <v>4417</v>
      </c>
      <c r="D20" s="33" t="s">
        <v>4417</v>
      </c>
      <c r="E20" s="34" t="s">
        <v>4417</v>
      </c>
      <c r="F20" s="35" t="s">
        <v>4417</v>
      </c>
      <c r="G20" s="35" t="s">
        <v>4417</v>
      </c>
      <c r="R20" s="85"/>
      <c r="S20" s="85"/>
      <c r="T20" s="85"/>
      <c r="U20" s="85"/>
      <c r="V20" s="85"/>
      <c r="W20" s="85"/>
      <c r="X20" s="85"/>
      <c r="Y20" s="85"/>
      <c r="Z20" s="85"/>
      <c r="AA20" s="85"/>
      <c r="AB20" s="85"/>
      <c r="AC20" s="85"/>
      <c r="AD20" s="85"/>
      <c r="AE20" s="85"/>
      <c r="AF20" s="85"/>
      <c r="AG20" s="85"/>
      <c r="AH20" s="85"/>
      <c r="AI20" s="85"/>
      <c r="AJ20" s="85"/>
    </row>
    <row r="21" spans="1:36" s="26" customFormat="1" x14ac:dyDescent="0.2">
      <c r="A21" s="40"/>
      <c r="B21" s="31" t="s">
        <v>4417</v>
      </c>
      <c r="C21" s="32" t="s">
        <v>4417</v>
      </c>
      <c r="D21" s="33" t="s">
        <v>4417</v>
      </c>
      <c r="E21" s="34" t="s">
        <v>4417</v>
      </c>
      <c r="F21" s="35" t="s">
        <v>4417</v>
      </c>
      <c r="G21" s="35" t="s">
        <v>4417</v>
      </c>
      <c r="R21" s="85"/>
      <c r="S21" s="85"/>
      <c r="T21" s="85"/>
      <c r="U21" s="85"/>
      <c r="V21" s="85"/>
      <c r="W21" s="85"/>
      <c r="X21" s="85"/>
      <c r="Y21" s="85"/>
      <c r="Z21" s="85"/>
      <c r="AA21" s="85"/>
      <c r="AB21" s="85"/>
      <c r="AC21" s="85"/>
      <c r="AD21" s="85"/>
      <c r="AE21" s="85"/>
      <c r="AF21" s="85"/>
      <c r="AG21" s="85"/>
      <c r="AH21" s="85"/>
      <c r="AI21" s="85"/>
      <c r="AJ21" s="85"/>
    </row>
    <row r="22" spans="1:36" s="26" customFormat="1" x14ac:dyDescent="0.2">
      <c r="A22" s="40"/>
      <c r="B22" s="31" t="s">
        <v>4417</v>
      </c>
      <c r="C22" s="32" t="s">
        <v>4417</v>
      </c>
      <c r="D22" s="33" t="s">
        <v>4417</v>
      </c>
      <c r="E22" s="34" t="s">
        <v>4417</v>
      </c>
      <c r="F22" s="35" t="s">
        <v>4417</v>
      </c>
      <c r="G22" s="35" t="s">
        <v>4417</v>
      </c>
      <c r="R22" s="85"/>
      <c r="S22" s="85"/>
      <c r="T22" s="85"/>
      <c r="U22" s="85"/>
      <c r="V22" s="85"/>
      <c r="W22" s="85"/>
      <c r="X22" s="85"/>
      <c r="Y22" s="85"/>
      <c r="Z22" s="85"/>
      <c r="AA22" s="85"/>
      <c r="AB22" s="85"/>
      <c r="AC22" s="85"/>
      <c r="AD22" s="85"/>
      <c r="AE22" s="85"/>
      <c r="AF22" s="85"/>
      <c r="AG22" s="85"/>
      <c r="AH22" s="85"/>
      <c r="AI22" s="85"/>
      <c r="AJ22" s="85"/>
    </row>
    <row r="23" spans="1:36" s="26" customFormat="1" x14ac:dyDescent="0.2">
      <c r="A23" s="40"/>
      <c r="B23" s="31" t="s">
        <v>4417</v>
      </c>
      <c r="C23" s="32" t="s">
        <v>4417</v>
      </c>
      <c r="D23" s="33" t="s">
        <v>4417</v>
      </c>
      <c r="E23" s="34" t="s">
        <v>4417</v>
      </c>
      <c r="F23" s="35" t="s">
        <v>4417</v>
      </c>
      <c r="G23" s="35" t="s">
        <v>4417</v>
      </c>
      <c r="R23" s="85"/>
      <c r="S23" s="85"/>
      <c r="T23" s="85"/>
      <c r="U23" s="85"/>
      <c r="V23" s="85"/>
      <c r="W23" s="85"/>
      <c r="X23" s="85"/>
      <c r="Y23" s="85"/>
      <c r="Z23" s="85"/>
      <c r="AA23" s="85"/>
      <c r="AB23" s="85"/>
      <c r="AC23" s="85"/>
      <c r="AD23" s="85"/>
      <c r="AE23" s="85"/>
      <c r="AF23" s="85"/>
      <c r="AG23" s="85"/>
      <c r="AH23" s="85"/>
      <c r="AI23" s="85"/>
      <c r="AJ23" s="85"/>
    </row>
    <row r="24" spans="1:36" s="26" customFormat="1" x14ac:dyDescent="0.2">
      <c r="A24" s="40"/>
      <c r="B24" s="31" t="s">
        <v>4417</v>
      </c>
      <c r="C24" s="32" t="s">
        <v>4417</v>
      </c>
      <c r="D24" s="33" t="s">
        <v>4417</v>
      </c>
      <c r="E24" s="34" t="s">
        <v>4417</v>
      </c>
      <c r="F24" s="35" t="s">
        <v>4417</v>
      </c>
      <c r="G24" s="35" t="s">
        <v>4417</v>
      </c>
      <c r="R24" s="85"/>
      <c r="S24" s="85"/>
      <c r="T24" s="85"/>
      <c r="U24" s="85"/>
      <c r="V24" s="85"/>
      <c r="W24" s="85"/>
      <c r="X24" s="85"/>
      <c r="Y24" s="85"/>
      <c r="Z24" s="85"/>
      <c r="AA24" s="85"/>
      <c r="AB24" s="85"/>
      <c r="AC24" s="85"/>
      <c r="AD24" s="85"/>
      <c r="AE24" s="85"/>
      <c r="AF24" s="85"/>
      <c r="AG24" s="85"/>
      <c r="AH24" s="85"/>
      <c r="AI24" s="85"/>
      <c r="AJ24" s="85"/>
    </row>
    <row r="25" spans="1:36" s="26" customFormat="1" x14ac:dyDescent="0.2">
      <c r="A25" s="40"/>
      <c r="B25" s="31" t="s">
        <v>4417</v>
      </c>
      <c r="C25" s="32" t="s">
        <v>4417</v>
      </c>
      <c r="D25" s="33" t="s">
        <v>4417</v>
      </c>
      <c r="E25" s="34" t="s">
        <v>4417</v>
      </c>
      <c r="F25" s="35" t="s">
        <v>4417</v>
      </c>
      <c r="G25" s="35" t="s">
        <v>4417</v>
      </c>
      <c r="R25" s="85"/>
      <c r="S25" s="85"/>
      <c r="T25" s="85"/>
      <c r="U25" s="85"/>
      <c r="V25" s="85"/>
      <c r="W25" s="85"/>
      <c r="X25" s="85"/>
      <c r="Y25" s="85"/>
      <c r="Z25" s="85"/>
      <c r="AA25" s="85"/>
      <c r="AB25" s="85"/>
      <c r="AC25" s="85"/>
      <c r="AD25" s="85"/>
      <c r="AE25" s="85"/>
      <c r="AF25" s="85"/>
      <c r="AG25" s="85"/>
      <c r="AH25" s="85"/>
      <c r="AI25" s="85"/>
      <c r="AJ25" s="85"/>
    </row>
    <row r="26" spans="1:36" s="26" customFormat="1" x14ac:dyDescent="0.2">
      <c r="A26" s="40"/>
      <c r="B26" s="31" t="s">
        <v>4417</v>
      </c>
      <c r="C26" s="32" t="s">
        <v>4417</v>
      </c>
      <c r="D26" s="33" t="s">
        <v>4417</v>
      </c>
      <c r="E26" s="34" t="s">
        <v>4417</v>
      </c>
      <c r="F26" s="35" t="s">
        <v>4417</v>
      </c>
      <c r="G26" s="35" t="s">
        <v>4417</v>
      </c>
      <c r="R26" s="85"/>
      <c r="S26" s="85"/>
      <c r="T26" s="85"/>
      <c r="U26" s="85"/>
      <c r="V26" s="85"/>
      <c r="W26" s="85"/>
      <c r="X26" s="85"/>
      <c r="Y26" s="85"/>
      <c r="Z26" s="85"/>
      <c r="AA26" s="85"/>
      <c r="AB26" s="85"/>
      <c r="AC26" s="85"/>
      <c r="AD26" s="85"/>
      <c r="AE26" s="85"/>
      <c r="AF26" s="85"/>
      <c r="AG26" s="85"/>
      <c r="AH26" s="85"/>
      <c r="AI26" s="85"/>
      <c r="AJ26" s="85"/>
    </row>
    <row r="27" spans="1:36" s="26" customFormat="1" x14ac:dyDescent="0.2">
      <c r="A27" s="40"/>
      <c r="B27" s="31" t="s">
        <v>4417</v>
      </c>
      <c r="C27" s="32" t="s">
        <v>4417</v>
      </c>
      <c r="D27" s="33" t="s">
        <v>4417</v>
      </c>
      <c r="E27" s="34" t="s">
        <v>4417</v>
      </c>
      <c r="F27" s="35" t="s">
        <v>4417</v>
      </c>
      <c r="G27" s="35" t="s">
        <v>4417</v>
      </c>
      <c r="R27" s="85"/>
      <c r="S27" s="85"/>
      <c r="T27" s="85"/>
      <c r="U27" s="85"/>
      <c r="V27" s="85"/>
      <c r="W27" s="85"/>
      <c r="X27" s="85"/>
      <c r="Y27" s="85"/>
      <c r="Z27" s="85"/>
      <c r="AA27" s="85"/>
      <c r="AB27" s="85"/>
      <c r="AC27" s="85"/>
      <c r="AD27" s="85"/>
      <c r="AE27" s="85"/>
      <c r="AF27" s="85"/>
      <c r="AG27" s="85"/>
      <c r="AH27" s="85"/>
      <c r="AI27" s="85"/>
      <c r="AJ27" s="85"/>
    </row>
    <row r="28" spans="1:36" s="26" customFormat="1" x14ac:dyDescent="0.2">
      <c r="A28" s="40"/>
      <c r="B28" s="31" t="s">
        <v>4417</v>
      </c>
      <c r="C28" s="32" t="s">
        <v>4417</v>
      </c>
      <c r="D28" s="33" t="s">
        <v>4417</v>
      </c>
      <c r="E28" s="34" t="s">
        <v>4417</v>
      </c>
      <c r="F28" s="35" t="s">
        <v>4417</v>
      </c>
      <c r="G28" s="35" t="s">
        <v>4417</v>
      </c>
      <c r="R28" s="85"/>
      <c r="S28" s="85"/>
      <c r="T28" s="85"/>
      <c r="U28" s="85"/>
      <c r="V28" s="85"/>
      <c r="W28" s="85"/>
      <c r="X28" s="85"/>
      <c r="Y28" s="85"/>
      <c r="Z28" s="85"/>
      <c r="AA28" s="85"/>
      <c r="AB28" s="85"/>
      <c r="AC28" s="85"/>
      <c r="AD28" s="85"/>
      <c r="AE28" s="85"/>
      <c r="AF28" s="85"/>
      <c r="AG28" s="85"/>
      <c r="AH28" s="85"/>
      <c r="AI28" s="85"/>
      <c r="AJ28" s="85"/>
    </row>
    <row r="29" spans="1:36" s="26" customFormat="1" x14ac:dyDescent="0.2">
      <c r="A29" s="40"/>
      <c r="B29" s="31" t="s">
        <v>4417</v>
      </c>
      <c r="C29" s="32" t="s">
        <v>4417</v>
      </c>
      <c r="D29" s="33" t="s">
        <v>4417</v>
      </c>
      <c r="E29" s="34" t="s">
        <v>4417</v>
      </c>
      <c r="F29" s="35" t="s">
        <v>4417</v>
      </c>
      <c r="G29" s="35" t="s">
        <v>4417</v>
      </c>
      <c r="R29" s="85"/>
      <c r="S29" s="85"/>
      <c r="T29" s="85"/>
      <c r="U29" s="85"/>
      <c r="V29" s="85"/>
      <c r="W29" s="85"/>
      <c r="X29" s="85"/>
      <c r="Y29" s="85"/>
      <c r="Z29" s="85"/>
      <c r="AA29" s="85"/>
      <c r="AB29" s="85"/>
      <c r="AC29" s="85"/>
      <c r="AD29" s="85"/>
      <c r="AE29" s="85"/>
      <c r="AF29" s="85"/>
      <c r="AG29" s="85"/>
      <c r="AH29" s="85"/>
      <c r="AI29" s="85"/>
      <c r="AJ29" s="85"/>
    </row>
    <row r="30" spans="1:36" s="26" customFormat="1" x14ac:dyDescent="0.2">
      <c r="A30" s="40"/>
      <c r="B30" s="31" t="s">
        <v>4417</v>
      </c>
      <c r="C30" s="32" t="s">
        <v>4417</v>
      </c>
      <c r="D30" s="33" t="s">
        <v>4417</v>
      </c>
      <c r="E30" s="34" t="s">
        <v>4417</v>
      </c>
      <c r="F30" s="35" t="s">
        <v>4417</v>
      </c>
      <c r="G30" s="35" t="s">
        <v>4417</v>
      </c>
      <c r="R30" s="85"/>
      <c r="S30" s="85"/>
      <c r="T30" s="85"/>
      <c r="U30" s="85"/>
      <c r="V30" s="85"/>
      <c r="W30" s="85"/>
      <c r="X30" s="85"/>
      <c r="Y30" s="85"/>
      <c r="Z30" s="85"/>
      <c r="AA30" s="85"/>
      <c r="AB30" s="85"/>
      <c r="AC30" s="85"/>
      <c r="AD30" s="85"/>
      <c r="AE30" s="85"/>
      <c r="AF30" s="85"/>
      <c r="AG30" s="85"/>
      <c r="AH30" s="85"/>
      <c r="AI30" s="85"/>
      <c r="AJ30" s="85"/>
    </row>
    <row r="31" spans="1:36" s="26" customFormat="1" x14ac:dyDescent="0.2">
      <c r="A31" s="40"/>
      <c r="B31" s="31" t="s">
        <v>4417</v>
      </c>
      <c r="C31" s="32" t="s">
        <v>4417</v>
      </c>
      <c r="D31" s="33" t="s">
        <v>4417</v>
      </c>
      <c r="E31" s="34" t="s">
        <v>4417</v>
      </c>
      <c r="F31" s="35" t="s">
        <v>4417</v>
      </c>
      <c r="G31" s="35" t="s">
        <v>4417</v>
      </c>
      <c r="R31" s="85"/>
      <c r="S31" s="85"/>
      <c r="T31" s="85"/>
      <c r="U31" s="85"/>
      <c r="V31" s="85"/>
      <c r="W31" s="85"/>
      <c r="X31" s="85"/>
      <c r="Y31" s="85"/>
      <c r="Z31" s="85"/>
      <c r="AA31" s="85"/>
      <c r="AB31" s="85"/>
      <c r="AC31" s="85"/>
      <c r="AD31" s="85"/>
      <c r="AE31" s="85"/>
      <c r="AF31" s="85"/>
      <c r="AG31" s="85"/>
      <c r="AH31" s="85"/>
      <c r="AI31" s="85"/>
      <c r="AJ31" s="85"/>
    </row>
    <row r="32" spans="1:36" s="26" customFormat="1" x14ac:dyDescent="0.2">
      <c r="A32" s="40"/>
      <c r="B32" s="31" t="s">
        <v>4417</v>
      </c>
      <c r="C32" s="32" t="s">
        <v>4417</v>
      </c>
      <c r="D32" s="33" t="s">
        <v>4417</v>
      </c>
      <c r="E32" s="34" t="s">
        <v>4417</v>
      </c>
      <c r="F32" s="35" t="s">
        <v>4417</v>
      </c>
      <c r="G32" s="35" t="s">
        <v>4417</v>
      </c>
      <c r="R32" s="85"/>
      <c r="S32" s="85"/>
      <c r="T32" s="85"/>
      <c r="U32" s="85"/>
      <c r="V32" s="85"/>
      <c r="W32" s="85"/>
      <c r="X32" s="85"/>
      <c r="Y32" s="85"/>
      <c r="Z32" s="85"/>
      <c r="AA32" s="85"/>
      <c r="AB32" s="85"/>
      <c r="AC32" s="85"/>
      <c r="AD32" s="85"/>
      <c r="AE32" s="85"/>
      <c r="AF32" s="85"/>
      <c r="AG32" s="85"/>
      <c r="AH32" s="85"/>
      <c r="AI32" s="85"/>
      <c r="AJ32" s="85"/>
    </row>
    <row r="33" spans="1:36" s="26" customFormat="1" x14ac:dyDescent="0.2">
      <c r="A33" s="40"/>
      <c r="B33" s="31" t="s">
        <v>4417</v>
      </c>
      <c r="C33" s="32" t="s">
        <v>4417</v>
      </c>
      <c r="D33" s="33" t="s">
        <v>4417</v>
      </c>
      <c r="E33" s="34" t="s">
        <v>4417</v>
      </c>
      <c r="F33" s="35" t="s">
        <v>4417</v>
      </c>
      <c r="G33" s="35" t="s">
        <v>4417</v>
      </c>
      <c r="R33" s="85"/>
      <c r="S33" s="85"/>
      <c r="T33" s="85"/>
      <c r="U33" s="85"/>
      <c r="V33" s="85"/>
      <c r="W33" s="85"/>
      <c r="X33" s="85"/>
      <c r="Y33" s="85"/>
      <c r="Z33" s="85"/>
      <c r="AA33" s="85"/>
      <c r="AB33" s="85"/>
      <c r="AC33" s="85"/>
      <c r="AD33" s="85"/>
      <c r="AE33" s="85"/>
      <c r="AF33" s="85"/>
      <c r="AG33" s="85"/>
      <c r="AH33" s="85"/>
      <c r="AI33" s="85"/>
      <c r="AJ33" s="85"/>
    </row>
    <row r="34" spans="1:36" s="26" customFormat="1" x14ac:dyDescent="0.2">
      <c r="A34" s="40"/>
      <c r="B34" s="31" t="s">
        <v>4417</v>
      </c>
      <c r="C34" s="32" t="s">
        <v>4417</v>
      </c>
      <c r="D34" s="33" t="s">
        <v>4417</v>
      </c>
      <c r="E34" s="34" t="s">
        <v>4417</v>
      </c>
      <c r="F34" s="35" t="s">
        <v>4417</v>
      </c>
      <c r="G34" s="35" t="s">
        <v>4417</v>
      </c>
      <c r="R34" s="85"/>
      <c r="S34" s="85"/>
      <c r="T34" s="85"/>
      <c r="U34" s="85"/>
      <c r="V34" s="85"/>
      <c r="W34" s="85"/>
      <c r="X34" s="85"/>
      <c r="Y34" s="85"/>
      <c r="Z34" s="85"/>
      <c r="AA34" s="85"/>
      <c r="AB34" s="85"/>
      <c r="AC34" s="85"/>
      <c r="AD34" s="85"/>
      <c r="AE34" s="85"/>
      <c r="AF34" s="85"/>
      <c r="AG34" s="85"/>
      <c r="AH34" s="85"/>
      <c r="AI34" s="85"/>
      <c r="AJ34" s="85"/>
    </row>
    <row r="35" spans="1:36" s="26" customFormat="1" x14ac:dyDescent="0.2">
      <c r="A35" s="40"/>
      <c r="B35" s="31"/>
      <c r="C35" s="32"/>
      <c r="D35" s="33"/>
      <c r="E35" s="34"/>
      <c r="F35" s="35"/>
      <c r="G35" s="35"/>
      <c r="R35" s="85"/>
      <c r="S35" s="85"/>
      <c r="T35" s="85"/>
      <c r="U35" s="85"/>
      <c r="V35" s="85"/>
      <c r="W35" s="85"/>
      <c r="X35" s="85"/>
      <c r="Y35" s="85"/>
      <c r="Z35" s="85"/>
      <c r="AA35" s="85"/>
      <c r="AB35" s="85"/>
      <c r="AC35" s="85"/>
      <c r="AD35" s="85"/>
      <c r="AE35" s="85"/>
      <c r="AF35" s="85"/>
      <c r="AG35" s="85"/>
      <c r="AH35" s="85"/>
      <c r="AI35" s="85"/>
      <c r="AJ35" s="85"/>
    </row>
    <row r="36" spans="1:36" s="26" customFormat="1" x14ac:dyDescent="0.2">
      <c r="A36" s="40"/>
      <c r="B36" s="31"/>
      <c r="C36" s="32"/>
      <c r="D36" s="33"/>
      <c r="E36" s="34"/>
      <c r="F36" s="35"/>
      <c r="G36" s="35"/>
      <c r="R36" s="85"/>
      <c r="S36" s="85"/>
      <c r="T36" s="85"/>
      <c r="U36" s="85"/>
      <c r="V36" s="85"/>
      <c r="W36" s="85"/>
      <c r="X36" s="85"/>
      <c r="Y36" s="85"/>
      <c r="Z36" s="85"/>
      <c r="AA36" s="85"/>
      <c r="AB36" s="85"/>
      <c r="AC36" s="85"/>
      <c r="AD36" s="85"/>
      <c r="AE36" s="85"/>
      <c r="AF36" s="85"/>
      <c r="AG36" s="85"/>
      <c r="AH36" s="85"/>
      <c r="AI36" s="85"/>
      <c r="AJ36" s="85"/>
    </row>
    <row r="37" spans="1:36" s="26" customFormat="1" x14ac:dyDescent="0.2">
      <c r="A37" s="40"/>
      <c r="B37" s="31"/>
      <c r="C37" s="32"/>
      <c r="D37" s="33"/>
      <c r="E37" s="34"/>
      <c r="F37" s="35"/>
      <c r="G37" s="35"/>
      <c r="R37" s="85"/>
      <c r="S37" s="85"/>
      <c r="T37" s="85"/>
      <c r="U37" s="85"/>
      <c r="V37" s="85"/>
      <c r="W37" s="85"/>
      <c r="X37" s="85"/>
      <c r="Y37" s="85"/>
      <c r="Z37" s="85"/>
      <c r="AA37" s="85"/>
      <c r="AB37" s="85"/>
      <c r="AC37" s="85"/>
      <c r="AD37" s="85"/>
      <c r="AE37" s="85"/>
      <c r="AF37" s="85"/>
      <c r="AG37" s="85"/>
      <c r="AH37" s="85"/>
      <c r="AI37" s="85"/>
      <c r="AJ37" s="85"/>
    </row>
    <row r="38" spans="1:36" s="26" customFormat="1" x14ac:dyDescent="0.2">
      <c r="A38" s="40"/>
      <c r="B38" s="31"/>
      <c r="C38" s="32"/>
      <c r="D38" s="33"/>
      <c r="E38" s="34"/>
      <c r="F38" s="35"/>
      <c r="G38" s="35"/>
      <c r="R38" s="85"/>
      <c r="S38" s="85"/>
      <c r="T38" s="85"/>
      <c r="U38" s="85"/>
      <c r="V38" s="85"/>
      <c r="W38" s="85"/>
      <c r="X38" s="85"/>
      <c r="Y38" s="85"/>
      <c r="Z38" s="85"/>
      <c r="AA38" s="85"/>
      <c r="AB38" s="85"/>
      <c r="AC38" s="85"/>
      <c r="AD38" s="85"/>
      <c r="AE38" s="85"/>
      <c r="AF38" s="85"/>
      <c r="AG38" s="85"/>
      <c r="AH38" s="85"/>
      <c r="AI38" s="85"/>
      <c r="AJ38" s="85"/>
    </row>
    <row r="39" spans="1:36" s="26" customFormat="1" x14ac:dyDescent="0.2">
      <c r="A39" s="40"/>
      <c r="B39" s="31"/>
      <c r="C39" s="32"/>
      <c r="D39" s="33"/>
      <c r="E39" s="34"/>
      <c r="F39" s="35"/>
      <c r="G39" s="35"/>
      <c r="R39" s="85"/>
      <c r="S39" s="85"/>
      <c r="T39" s="85"/>
      <c r="U39" s="85"/>
      <c r="V39" s="85"/>
      <c r="W39" s="85"/>
      <c r="X39" s="85"/>
      <c r="Y39" s="85"/>
      <c r="Z39" s="85"/>
      <c r="AA39" s="85"/>
      <c r="AB39" s="85"/>
      <c r="AC39" s="85"/>
      <c r="AD39" s="85"/>
      <c r="AE39" s="85"/>
      <c r="AF39" s="85"/>
      <c r="AG39" s="85"/>
      <c r="AH39" s="85"/>
      <c r="AI39" s="85"/>
      <c r="AJ39" s="85"/>
    </row>
    <row r="40" spans="1:36" s="26" customFormat="1" x14ac:dyDescent="0.2">
      <c r="A40" s="40"/>
      <c r="B40" s="31"/>
      <c r="C40" s="32"/>
      <c r="D40" s="33"/>
      <c r="E40" s="34"/>
      <c r="F40" s="35"/>
      <c r="G40" s="35"/>
      <c r="R40" s="85"/>
      <c r="S40" s="85"/>
      <c r="T40" s="85"/>
      <c r="U40" s="85"/>
      <c r="V40" s="85"/>
      <c r="W40" s="85"/>
      <c r="X40" s="85"/>
      <c r="Y40" s="85"/>
      <c r="Z40" s="85"/>
      <c r="AA40" s="85"/>
      <c r="AB40" s="85"/>
      <c r="AC40" s="85"/>
      <c r="AD40" s="85"/>
      <c r="AE40" s="85"/>
      <c r="AF40" s="85"/>
      <c r="AG40" s="85"/>
      <c r="AH40" s="85"/>
      <c r="AI40" s="85"/>
      <c r="AJ40" s="85"/>
    </row>
    <row r="41" spans="1:36" s="26" customFormat="1" x14ac:dyDescent="0.2">
      <c r="A41" s="40"/>
      <c r="B41" s="31"/>
      <c r="C41" s="32"/>
      <c r="D41" s="33"/>
      <c r="E41" s="34"/>
      <c r="F41" s="35"/>
      <c r="G41" s="35"/>
      <c r="R41" s="85"/>
      <c r="S41" s="85"/>
      <c r="T41" s="85"/>
      <c r="U41" s="85"/>
      <c r="V41" s="85"/>
      <c r="W41" s="85"/>
      <c r="X41" s="85"/>
      <c r="Y41" s="85"/>
      <c r="Z41" s="85"/>
      <c r="AA41" s="85"/>
      <c r="AB41" s="85"/>
      <c r="AC41" s="85"/>
      <c r="AD41" s="85"/>
      <c r="AE41" s="85"/>
      <c r="AF41" s="85"/>
      <c r="AG41" s="85"/>
      <c r="AH41" s="85"/>
      <c r="AI41" s="85"/>
      <c r="AJ41" s="85"/>
    </row>
    <row r="42" spans="1:36" s="26" customFormat="1" x14ac:dyDescent="0.2">
      <c r="A42" s="40"/>
      <c r="B42" s="31"/>
      <c r="C42" s="32"/>
      <c r="D42" s="33"/>
      <c r="E42" s="34"/>
      <c r="F42" s="35"/>
      <c r="G42" s="35"/>
      <c r="R42" s="85"/>
      <c r="S42" s="85"/>
      <c r="T42" s="85"/>
      <c r="U42" s="85"/>
      <c r="V42" s="85"/>
      <c r="W42" s="85"/>
      <c r="X42" s="85"/>
      <c r="Y42" s="85"/>
      <c r="Z42" s="85"/>
      <c r="AA42" s="85"/>
      <c r="AB42" s="85"/>
      <c r="AC42" s="85"/>
      <c r="AD42" s="85"/>
      <c r="AE42" s="85"/>
      <c r="AF42" s="85"/>
      <c r="AG42" s="85"/>
      <c r="AH42" s="85"/>
      <c r="AI42" s="85"/>
      <c r="AJ42" s="85"/>
    </row>
    <row r="43" spans="1:36" s="26" customFormat="1" x14ac:dyDescent="0.2">
      <c r="A43" s="40"/>
      <c r="B43" s="31"/>
      <c r="C43" s="32"/>
      <c r="D43" s="33"/>
      <c r="E43" s="34"/>
      <c r="F43" s="35"/>
      <c r="G43" s="35"/>
      <c r="R43" s="85"/>
      <c r="S43" s="85"/>
      <c r="T43" s="85"/>
      <c r="U43" s="85"/>
      <c r="V43" s="85"/>
      <c r="W43" s="85"/>
      <c r="X43" s="85"/>
      <c r="Y43" s="85"/>
      <c r="Z43" s="85"/>
      <c r="AA43" s="85"/>
      <c r="AB43" s="85"/>
      <c r="AC43" s="85"/>
      <c r="AD43" s="85"/>
      <c r="AE43" s="85"/>
      <c r="AF43" s="85"/>
      <c r="AG43" s="85"/>
      <c r="AH43" s="85"/>
      <c r="AI43" s="85"/>
      <c r="AJ43" s="85"/>
    </row>
    <row r="44" spans="1:36" s="26" customFormat="1" x14ac:dyDescent="0.2">
      <c r="A44" s="40"/>
      <c r="B44" s="31"/>
      <c r="C44" s="32"/>
      <c r="D44" s="33"/>
      <c r="E44" s="34"/>
      <c r="F44" s="35"/>
      <c r="G44" s="35"/>
      <c r="R44" s="85"/>
      <c r="S44" s="85"/>
      <c r="T44" s="85"/>
      <c r="U44" s="85"/>
      <c r="V44" s="85"/>
      <c r="W44" s="85"/>
      <c r="X44" s="85"/>
      <c r="Y44" s="85"/>
      <c r="Z44" s="85"/>
      <c r="AA44" s="85"/>
      <c r="AB44" s="85"/>
      <c r="AC44" s="85"/>
      <c r="AD44" s="85"/>
      <c r="AE44" s="85"/>
      <c r="AF44" s="85"/>
      <c r="AG44" s="85"/>
      <c r="AH44" s="85"/>
      <c r="AI44" s="85"/>
      <c r="AJ44" s="85"/>
    </row>
    <row r="45" spans="1:36" s="26" customFormat="1" x14ac:dyDescent="0.2">
      <c r="A45" s="40"/>
      <c r="B45" s="31"/>
      <c r="C45" s="32"/>
      <c r="D45" s="33"/>
      <c r="E45" s="34"/>
      <c r="F45" s="35"/>
      <c r="G45" s="35"/>
      <c r="R45" s="85"/>
      <c r="S45" s="85"/>
      <c r="T45" s="85"/>
      <c r="U45" s="85"/>
      <c r="V45" s="85"/>
      <c r="W45" s="85"/>
      <c r="X45" s="85"/>
      <c r="Y45" s="85"/>
      <c r="Z45" s="85"/>
      <c r="AA45" s="85"/>
      <c r="AB45" s="85"/>
      <c r="AC45" s="85"/>
      <c r="AD45" s="85"/>
      <c r="AE45" s="85"/>
      <c r="AF45" s="85"/>
      <c r="AG45" s="85"/>
      <c r="AH45" s="85"/>
      <c r="AI45" s="85"/>
      <c r="AJ45" s="85"/>
    </row>
    <row r="46" spans="1:36" s="26" customFormat="1" x14ac:dyDescent="0.2">
      <c r="A46" s="40"/>
      <c r="B46" s="31"/>
      <c r="C46" s="32"/>
      <c r="D46" s="33"/>
      <c r="E46" s="34"/>
      <c r="F46" s="35"/>
      <c r="G46" s="35"/>
      <c r="R46" s="85"/>
      <c r="S46" s="85"/>
      <c r="T46" s="85"/>
      <c r="U46" s="85"/>
      <c r="V46" s="85"/>
      <c r="W46" s="85"/>
      <c r="X46" s="85"/>
      <c r="Y46" s="85"/>
      <c r="Z46" s="85"/>
      <c r="AA46" s="85"/>
      <c r="AB46" s="85"/>
      <c r="AC46" s="85"/>
      <c r="AD46" s="85"/>
      <c r="AE46" s="85"/>
      <c r="AF46" s="85"/>
      <c r="AG46" s="85"/>
      <c r="AH46" s="85"/>
      <c r="AI46" s="85"/>
      <c r="AJ46" s="85"/>
    </row>
    <row r="47" spans="1:36" s="26" customFormat="1" x14ac:dyDescent="0.2">
      <c r="A47" s="40"/>
      <c r="B47" s="31"/>
      <c r="C47" s="32"/>
      <c r="D47" s="33"/>
      <c r="E47" s="34"/>
      <c r="F47" s="35"/>
      <c r="G47" s="35"/>
      <c r="R47" s="85"/>
      <c r="S47" s="85"/>
      <c r="T47" s="85"/>
      <c r="U47" s="85"/>
      <c r="V47" s="85"/>
      <c r="W47" s="85"/>
      <c r="X47" s="85"/>
      <c r="Y47" s="85"/>
      <c r="Z47" s="85"/>
      <c r="AA47" s="85"/>
      <c r="AB47" s="85"/>
      <c r="AC47" s="85"/>
      <c r="AD47" s="85"/>
      <c r="AE47" s="85"/>
      <c r="AF47" s="85"/>
      <c r="AG47" s="85"/>
      <c r="AH47" s="85"/>
      <c r="AI47" s="85"/>
      <c r="AJ47" s="85"/>
    </row>
    <row r="48" spans="1:36" s="26" customFormat="1" x14ac:dyDescent="0.2">
      <c r="A48" s="40"/>
      <c r="B48" s="31"/>
      <c r="C48" s="32"/>
      <c r="D48" s="33"/>
      <c r="E48" s="34"/>
      <c r="F48" s="35"/>
      <c r="G48" s="35"/>
      <c r="R48" s="85"/>
      <c r="S48" s="85"/>
      <c r="T48" s="85"/>
      <c r="U48" s="85"/>
      <c r="V48" s="85"/>
      <c r="W48" s="85"/>
      <c r="X48" s="85"/>
      <c r="Y48" s="85"/>
      <c r="Z48" s="85"/>
      <c r="AA48" s="85"/>
      <c r="AB48" s="85"/>
      <c r="AC48" s="85"/>
      <c r="AD48" s="85"/>
      <c r="AE48" s="85"/>
      <c r="AF48" s="85"/>
      <c r="AG48" s="85"/>
      <c r="AH48" s="85"/>
      <c r="AI48" s="85"/>
      <c r="AJ48" s="85"/>
    </row>
    <row r="49" spans="1:36" s="26" customFormat="1" x14ac:dyDescent="0.2">
      <c r="A49" s="40"/>
      <c r="B49" s="31"/>
      <c r="C49" s="32"/>
      <c r="D49" s="33"/>
      <c r="E49" s="34"/>
      <c r="F49" s="35"/>
      <c r="G49" s="35"/>
      <c r="R49" s="85"/>
      <c r="S49" s="85"/>
      <c r="T49" s="85"/>
      <c r="U49" s="85"/>
      <c r="V49" s="85"/>
      <c r="W49" s="85"/>
      <c r="X49" s="85"/>
      <c r="Y49" s="85"/>
      <c r="Z49" s="85"/>
      <c r="AA49" s="85"/>
      <c r="AB49" s="85"/>
      <c r="AC49" s="85"/>
      <c r="AD49" s="85"/>
      <c r="AE49" s="85"/>
      <c r="AF49" s="85"/>
      <c r="AG49" s="85"/>
      <c r="AH49" s="85"/>
      <c r="AI49" s="85"/>
      <c r="AJ49" s="85"/>
    </row>
    <row r="50" spans="1:36" s="26" customFormat="1" x14ac:dyDescent="0.2">
      <c r="A50" s="40"/>
      <c r="B50" s="31"/>
      <c r="C50" s="32"/>
      <c r="D50" s="33"/>
      <c r="E50" s="34"/>
      <c r="F50" s="35"/>
      <c r="G50" s="35"/>
      <c r="R50" s="85"/>
      <c r="S50" s="85"/>
      <c r="T50" s="85"/>
      <c r="U50" s="85"/>
      <c r="V50" s="85"/>
      <c r="W50" s="85"/>
      <c r="X50" s="85"/>
      <c r="Y50" s="85"/>
      <c r="Z50" s="85"/>
      <c r="AA50" s="85"/>
      <c r="AB50" s="85"/>
      <c r="AC50" s="85"/>
      <c r="AD50" s="85"/>
      <c r="AE50" s="85"/>
      <c r="AF50" s="85"/>
      <c r="AG50" s="85"/>
      <c r="AH50" s="85"/>
      <c r="AI50" s="85"/>
      <c r="AJ50" s="85"/>
    </row>
    <row r="51" spans="1:36" s="26" customFormat="1" x14ac:dyDescent="0.2">
      <c r="A51" s="40"/>
      <c r="B51" s="31"/>
      <c r="C51" s="32"/>
      <c r="D51" s="33"/>
      <c r="E51" s="34"/>
      <c r="F51" s="35"/>
      <c r="G51" s="35"/>
      <c r="R51" s="85"/>
      <c r="S51" s="85"/>
      <c r="T51" s="85"/>
      <c r="U51" s="85"/>
      <c r="V51" s="85"/>
      <c r="W51" s="85"/>
      <c r="X51" s="85"/>
      <c r="Y51" s="85"/>
      <c r="Z51" s="85"/>
      <c r="AA51" s="85"/>
      <c r="AB51" s="85"/>
      <c r="AC51" s="85"/>
      <c r="AD51" s="85"/>
      <c r="AE51" s="85"/>
      <c r="AF51" s="85"/>
      <c r="AG51" s="85"/>
      <c r="AH51" s="85"/>
      <c r="AI51" s="85"/>
      <c r="AJ51" s="85"/>
    </row>
    <row r="52" spans="1:36" s="26" customFormat="1" x14ac:dyDescent="0.2">
      <c r="A52" s="40"/>
      <c r="B52" s="31"/>
      <c r="C52" s="32"/>
      <c r="D52" s="33"/>
      <c r="E52" s="34"/>
      <c r="F52" s="35"/>
      <c r="G52" s="35"/>
      <c r="R52" s="85"/>
      <c r="S52" s="85"/>
      <c r="T52" s="85"/>
      <c r="U52" s="85"/>
      <c r="V52" s="85"/>
      <c r="W52" s="85"/>
      <c r="X52" s="85"/>
      <c r="Y52" s="85"/>
      <c r="Z52" s="85"/>
      <c r="AA52" s="85"/>
      <c r="AB52" s="85"/>
      <c r="AC52" s="85"/>
      <c r="AD52" s="85"/>
      <c r="AE52" s="85"/>
      <c r="AF52" s="85"/>
      <c r="AG52" s="85"/>
      <c r="AH52" s="85"/>
      <c r="AI52" s="85"/>
      <c r="AJ52" s="85"/>
    </row>
    <row r="53" spans="1:36" s="27" customFormat="1" x14ac:dyDescent="0.2">
      <c r="A53" s="41"/>
      <c r="B53" s="31"/>
      <c r="C53" s="32"/>
      <c r="D53" s="33"/>
      <c r="E53" s="34"/>
      <c r="F53" s="35"/>
      <c r="G53" s="35"/>
      <c r="R53" s="84"/>
      <c r="S53" s="84"/>
      <c r="T53" s="84"/>
      <c r="U53" s="84"/>
      <c r="V53" s="84"/>
      <c r="W53" s="84"/>
      <c r="X53" s="84"/>
      <c r="Y53" s="84"/>
      <c r="Z53" s="84"/>
      <c r="AA53" s="84"/>
      <c r="AB53" s="84"/>
      <c r="AC53" s="84"/>
      <c r="AD53" s="84"/>
      <c r="AE53" s="84"/>
      <c r="AF53" s="84"/>
      <c r="AG53" s="84"/>
      <c r="AH53" s="84"/>
      <c r="AI53" s="84"/>
      <c r="AJ53" s="84"/>
    </row>
    <row r="54" spans="1:36" s="27" customFormat="1" x14ac:dyDescent="0.2">
      <c r="A54" s="42"/>
      <c r="B54" s="31"/>
      <c r="C54" s="32"/>
      <c r="D54" s="33"/>
      <c r="E54" s="34"/>
      <c r="F54" s="35"/>
      <c r="G54" s="35"/>
      <c r="R54" s="84"/>
      <c r="S54" s="84"/>
      <c r="T54" s="84"/>
      <c r="U54" s="84"/>
      <c r="V54" s="84"/>
      <c r="W54" s="84"/>
      <c r="X54" s="84"/>
      <c r="Y54" s="84"/>
      <c r="Z54" s="84"/>
      <c r="AA54" s="84"/>
      <c r="AB54" s="84"/>
      <c r="AC54" s="84"/>
      <c r="AD54" s="84"/>
      <c r="AE54" s="84"/>
      <c r="AF54" s="84"/>
      <c r="AG54" s="84"/>
      <c r="AH54" s="84"/>
      <c r="AI54" s="84"/>
      <c r="AJ54" s="84"/>
    </row>
    <row r="55" spans="1:36" s="27" customFormat="1" x14ac:dyDescent="0.2">
      <c r="A55" s="42"/>
      <c r="B55" s="31"/>
      <c r="C55" s="32"/>
      <c r="D55" s="33"/>
      <c r="E55" s="34"/>
      <c r="F55" s="35"/>
      <c r="G55" s="35"/>
      <c r="R55" s="84"/>
      <c r="S55" s="84"/>
      <c r="T55" s="84"/>
      <c r="U55" s="84"/>
      <c r="V55" s="84"/>
      <c r="W55" s="84"/>
      <c r="X55" s="84"/>
      <c r="Y55" s="84"/>
      <c r="Z55" s="84"/>
      <c r="AA55" s="84"/>
      <c r="AB55" s="84"/>
      <c r="AC55" s="84"/>
      <c r="AD55" s="84"/>
      <c r="AE55" s="84"/>
      <c r="AF55" s="84"/>
      <c r="AG55" s="84"/>
      <c r="AH55" s="84"/>
      <c r="AI55" s="84"/>
      <c r="AJ55" s="84"/>
    </row>
    <row r="56" spans="1:36" s="27" customFormat="1" x14ac:dyDescent="0.2">
      <c r="A56" s="42"/>
      <c r="B56" s="31"/>
      <c r="C56" s="32"/>
      <c r="D56" s="33"/>
      <c r="E56" s="34"/>
      <c r="F56" s="35"/>
      <c r="G56" s="35"/>
      <c r="R56" s="84"/>
      <c r="S56" s="84"/>
      <c r="T56" s="84"/>
      <c r="U56" s="84"/>
      <c r="V56" s="84"/>
      <c r="W56" s="84"/>
      <c r="X56" s="84"/>
      <c r="Y56" s="84"/>
      <c r="Z56" s="84"/>
      <c r="AA56" s="84"/>
      <c r="AB56" s="84"/>
      <c r="AC56" s="84"/>
      <c r="AD56" s="84"/>
      <c r="AE56" s="84"/>
      <c r="AF56" s="84"/>
      <c r="AG56" s="84"/>
      <c r="AH56" s="84"/>
      <c r="AI56" s="84"/>
      <c r="AJ56" s="84"/>
    </row>
    <row r="57" spans="1:36" s="27" customFormat="1" x14ac:dyDescent="0.2">
      <c r="A57" s="42"/>
      <c r="B57" s="31"/>
      <c r="C57" s="32"/>
      <c r="D57" s="33"/>
      <c r="E57" s="34"/>
      <c r="F57" s="35"/>
      <c r="G57" s="35"/>
      <c r="R57" s="84"/>
      <c r="S57" s="84"/>
      <c r="T57" s="84"/>
      <c r="U57" s="84"/>
      <c r="V57" s="84"/>
      <c r="W57" s="84"/>
      <c r="X57" s="84"/>
      <c r="Y57" s="84"/>
      <c r="Z57" s="84"/>
      <c r="AA57" s="84"/>
      <c r="AB57" s="84"/>
      <c r="AC57" s="84"/>
      <c r="AD57" s="84"/>
      <c r="AE57" s="84"/>
      <c r="AF57" s="84"/>
      <c r="AG57" s="84"/>
      <c r="AH57" s="84"/>
      <c r="AI57" s="84"/>
      <c r="AJ57" s="84"/>
    </row>
    <row r="58" spans="1:36" s="27" customFormat="1" x14ac:dyDescent="0.2">
      <c r="A58" s="42"/>
      <c r="B58" s="31"/>
      <c r="C58" s="32"/>
      <c r="D58" s="33"/>
      <c r="E58" s="34"/>
      <c r="F58" s="35"/>
      <c r="G58" s="35"/>
      <c r="R58" s="84"/>
      <c r="S58" s="84"/>
      <c r="T58" s="84"/>
      <c r="U58" s="84"/>
      <c r="V58" s="84"/>
      <c r="W58" s="84"/>
      <c r="X58" s="84"/>
      <c r="Y58" s="84"/>
      <c r="Z58" s="84"/>
      <c r="AA58" s="84"/>
      <c r="AB58" s="84"/>
      <c r="AC58" s="84"/>
      <c r="AD58" s="84"/>
      <c r="AE58" s="84"/>
      <c r="AF58" s="84"/>
      <c r="AG58" s="84"/>
      <c r="AH58" s="84"/>
      <c r="AI58" s="84"/>
      <c r="AJ58" s="84"/>
    </row>
    <row r="59" spans="1:36" s="27" customFormat="1" x14ac:dyDescent="0.2">
      <c r="A59" s="42"/>
      <c r="B59" s="31"/>
      <c r="C59" s="32"/>
      <c r="D59" s="33"/>
      <c r="E59" s="34"/>
      <c r="F59" s="35"/>
      <c r="G59" s="35"/>
      <c r="R59" s="84"/>
      <c r="S59" s="84"/>
      <c r="T59" s="84"/>
      <c r="U59" s="84"/>
      <c r="V59" s="84"/>
      <c r="W59" s="84"/>
      <c r="X59" s="84"/>
      <c r="Y59" s="84"/>
      <c r="Z59" s="84"/>
      <c r="AA59" s="84"/>
      <c r="AB59" s="84"/>
      <c r="AC59" s="84"/>
      <c r="AD59" s="84"/>
      <c r="AE59" s="84"/>
      <c r="AF59" s="84"/>
      <c r="AG59" s="84"/>
      <c r="AH59" s="84"/>
      <c r="AI59" s="84"/>
      <c r="AJ59" s="84"/>
    </row>
    <row r="60" spans="1:36" s="27" customFormat="1" x14ac:dyDescent="0.2">
      <c r="A60" s="42"/>
      <c r="B60" s="31"/>
      <c r="C60" s="32"/>
      <c r="D60" s="33"/>
      <c r="E60" s="34"/>
      <c r="F60" s="35"/>
      <c r="G60" s="35"/>
      <c r="R60" s="84"/>
      <c r="S60" s="84"/>
      <c r="T60" s="84"/>
      <c r="U60" s="84"/>
      <c r="V60" s="84"/>
      <c r="W60" s="84"/>
      <c r="X60" s="84"/>
      <c r="Y60" s="84"/>
      <c r="Z60" s="84"/>
      <c r="AA60" s="84"/>
      <c r="AB60" s="84"/>
      <c r="AC60" s="84"/>
      <c r="AD60" s="84"/>
      <c r="AE60" s="84"/>
      <c r="AF60" s="84"/>
      <c r="AG60" s="84"/>
      <c r="AH60" s="84"/>
      <c r="AI60" s="84"/>
      <c r="AJ60" s="84"/>
    </row>
    <row r="61" spans="1:36" s="27" customFormat="1" x14ac:dyDescent="0.2">
      <c r="A61" s="42"/>
      <c r="B61" s="31"/>
      <c r="C61" s="32"/>
      <c r="D61" s="33"/>
      <c r="E61" s="34"/>
      <c r="F61" s="35"/>
      <c r="G61" s="35"/>
      <c r="R61" s="84"/>
      <c r="S61" s="84"/>
      <c r="T61" s="84"/>
      <c r="U61" s="84"/>
      <c r="V61" s="84"/>
      <c r="W61" s="84"/>
      <c r="X61" s="84"/>
      <c r="Y61" s="84"/>
      <c r="Z61" s="84"/>
      <c r="AA61" s="84"/>
      <c r="AB61" s="84"/>
      <c r="AC61" s="84"/>
      <c r="AD61" s="84"/>
      <c r="AE61" s="84"/>
      <c r="AF61" s="84"/>
      <c r="AG61" s="84"/>
      <c r="AH61" s="84"/>
      <c r="AI61" s="84"/>
      <c r="AJ61" s="84"/>
    </row>
    <row r="62" spans="1:36" s="27" customFormat="1" x14ac:dyDescent="0.2">
      <c r="A62" s="42"/>
      <c r="B62" s="31"/>
      <c r="C62" s="32"/>
      <c r="D62" s="33"/>
      <c r="E62" s="34"/>
      <c r="F62" s="35"/>
      <c r="G62" s="35"/>
      <c r="R62" s="84"/>
      <c r="S62" s="84"/>
      <c r="T62" s="84"/>
      <c r="U62" s="84"/>
      <c r="V62" s="84"/>
      <c r="W62" s="84"/>
      <c r="X62" s="84"/>
      <c r="Y62" s="84"/>
      <c r="Z62" s="84"/>
      <c r="AA62" s="84"/>
      <c r="AB62" s="84"/>
      <c r="AC62" s="84"/>
      <c r="AD62" s="84"/>
      <c r="AE62" s="84"/>
      <c r="AF62" s="84"/>
      <c r="AG62" s="84"/>
      <c r="AH62" s="84"/>
      <c r="AI62" s="84"/>
      <c r="AJ62" s="84"/>
    </row>
    <row r="63" spans="1:36" s="27" customFormat="1" x14ac:dyDescent="0.2">
      <c r="A63" s="42"/>
      <c r="B63" s="31"/>
      <c r="C63" s="32"/>
      <c r="D63" s="33"/>
      <c r="E63" s="34"/>
      <c r="F63" s="35"/>
      <c r="G63" s="35"/>
      <c r="R63" s="84"/>
      <c r="S63" s="84"/>
      <c r="T63" s="84"/>
      <c r="U63" s="84"/>
      <c r="V63" s="84"/>
      <c r="W63" s="84"/>
      <c r="X63" s="84"/>
      <c r="Y63" s="84"/>
      <c r="Z63" s="84"/>
      <c r="AA63" s="84"/>
      <c r="AB63" s="84"/>
      <c r="AC63" s="84"/>
      <c r="AD63" s="84"/>
      <c r="AE63" s="84"/>
      <c r="AF63" s="84"/>
      <c r="AG63" s="84"/>
      <c r="AH63" s="84"/>
      <c r="AI63" s="84"/>
      <c r="AJ63" s="84"/>
    </row>
    <row r="64" spans="1:36" s="27" customFormat="1" x14ac:dyDescent="0.2">
      <c r="A64" s="42"/>
      <c r="B64" s="31"/>
      <c r="C64" s="32"/>
      <c r="D64" s="33"/>
      <c r="E64" s="34"/>
      <c r="F64" s="35"/>
      <c r="G64" s="35"/>
      <c r="R64" s="84"/>
      <c r="S64" s="84"/>
      <c r="T64" s="84"/>
      <c r="U64" s="84"/>
      <c r="V64" s="84"/>
      <c r="W64" s="84"/>
      <c r="X64" s="84"/>
      <c r="Y64" s="84"/>
      <c r="Z64" s="84"/>
      <c r="AA64" s="84"/>
      <c r="AB64" s="84"/>
      <c r="AC64" s="84"/>
      <c r="AD64" s="84"/>
      <c r="AE64" s="84"/>
      <c r="AF64" s="84"/>
      <c r="AG64" s="84"/>
      <c r="AH64" s="84"/>
      <c r="AI64" s="84"/>
      <c r="AJ64" s="84"/>
    </row>
    <row r="65" spans="1:36" s="27" customFormat="1" x14ac:dyDescent="0.2">
      <c r="A65" s="42"/>
      <c r="B65" s="31"/>
      <c r="C65" s="32"/>
      <c r="D65" s="33"/>
      <c r="E65" s="34"/>
      <c r="F65" s="35"/>
      <c r="G65" s="35"/>
      <c r="R65" s="84"/>
      <c r="S65" s="84"/>
      <c r="T65" s="84"/>
      <c r="U65" s="84"/>
      <c r="V65" s="84"/>
      <c r="W65" s="84"/>
      <c r="X65" s="84"/>
      <c r="Y65" s="84"/>
      <c r="Z65" s="84"/>
      <c r="AA65" s="84"/>
      <c r="AB65" s="84"/>
      <c r="AC65" s="84"/>
      <c r="AD65" s="84"/>
      <c r="AE65" s="84"/>
      <c r="AF65" s="84"/>
      <c r="AG65" s="84"/>
      <c r="AH65" s="84"/>
      <c r="AI65" s="84"/>
      <c r="AJ65" s="84"/>
    </row>
    <row r="66" spans="1:36" s="27" customFormat="1" x14ac:dyDescent="0.2">
      <c r="A66" s="42"/>
      <c r="B66" s="31"/>
      <c r="C66" s="32"/>
      <c r="D66" s="33"/>
      <c r="E66" s="34"/>
      <c r="F66" s="35"/>
      <c r="G66" s="35"/>
      <c r="R66" s="84"/>
      <c r="S66" s="84"/>
      <c r="T66" s="84"/>
      <c r="U66" s="84"/>
      <c r="V66" s="84"/>
      <c r="W66" s="84"/>
      <c r="X66" s="84"/>
      <c r="Y66" s="84"/>
      <c r="Z66" s="84"/>
      <c r="AA66" s="84"/>
      <c r="AB66" s="84"/>
      <c r="AC66" s="84"/>
      <c r="AD66" s="84"/>
      <c r="AE66" s="84"/>
      <c r="AF66" s="84"/>
      <c r="AG66" s="84"/>
      <c r="AH66" s="84"/>
      <c r="AI66" s="84"/>
      <c r="AJ66" s="84"/>
    </row>
    <row r="67" spans="1:36" s="27" customFormat="1" x14ac:dyDescent="0.2">
      <c r="A67" s="42"/>
      <c r="B67" s="31"/>
      <c r="C67" s="32"/>
      <c r="D67" s="33"/>
      <c r="E67" s="34"/>
      <c r="F67" s="35"/>
      <c r="G67" s="35"/>
      <c r="R67" s="84"/>
      <c r="S67" s="84"/>
      <c r="T67" s="84"/>
      <c r="U67" s="84"/>
      <c r="V67" s="84"/>
      <c r="W67" s="84"/>
      <c r="X67" s="84"/>
      <c r="Y67" s="84"/>
      <c r="Z67" s="84"/>
      <c r="AA67" s="84"/>
      <c r="AB67" s="84"/>
      <c r="AC67" s="84"/>
      <c r="AD67" s="84"/>
      <c r="AE67" s="84"/>
      <c r="AF67" s="84"/>
      <c r="AG67" s="84"/>
      <c r="AH67" s="84"/>
      <c r="AI67" s="84"/>
      <c r="AJ67" s="84"/>
    </row>
    <row r="68" spans="1:36" s="27" customFormat="1" x14ac:dyDescent="0.2">
      <c r="A68" s="42"/>
      <c r="B68" s="31"/>
      <c r="C68" s="32"/>
      <c r="D68" s="33"/>
      <c r="E68" s="34"/>
      <c r="F68" s="35"/>
      <c r="G68" s="35"/>
      <c r="R68" s="84"/>
      <c r="S68" s="84"/>
      <c r="T68" s="84"/>
      <c r="U68" s="84"/>
      <c r="V68" s="84"/>
      <c r="W68" s="84"/>
      <c r="X68" s="84"/>
      <c r="Y68" s="84"/>
      <c r="Z68" s="84"/>
      <c r="AA68" s="84"/>
      <c r="AB68" s="84"/>
      <c r="AC68" s="84"/>
      <c r="AD68" s="84"/>
      <c r="AE68" s="84"/>
      <c r="AF68" s="84"/>
      <c r="AG68" s="84"/>
      <c r="AH68" s="84"/>
      <c r="AI68" s="84"/>
      <c r="AJ68" s="84"/>
    </row>
    <row r="69" spans="1:36" s="27" customFormat="1" x14ac:dyDescent="0.2">
      <c r="A69" s="42"/>
      <c r="B69" s="31"/>
      <c r="C69" s="32"/>
      <c r="D69" s="33"/>
      <c r="E69" s="34"/>
      <c r="F69" s="35"/>
      <c r="G69" s="35"/>
      <c r="R69" s="84"/>
      <c r="S69" s="84"/>
      <c r="T69" s="84"/>
      <c r="U69" s="84"/>
      <c r="V69" s="84"/>
      <c r="W69" s="84"/>
      <c r="X69" s="84"/>
      <c r="Y69" s="84"/>
      <c r="Z69" s="84"/>
      <c r="AA69" s="84"/>
      <c r="AB69" s="84"/>
      <c r="AC69" s="84"/>
      <c r="AD69" s="84"/>
      <c r="AE69" s="84"/>
      <c r="AF69" s="84"/>
      <c r="AG69" s="84"/>
      <c r="AH69" s="84"/>
      <c r="AI69" s="84"/>
      <c r="AJ69" s="84"/>
    </row>
    <row r="70" spans="1:36" s="27" customFormat="1" x14ac:dyDescent="0.2">
      <c r="A70" s="42"/>
      <c r="B70" s="31"/>
      <c r="C70" s="32"/>
      <c r="D70" s="33"/>
      <c r="E70" s="34"/>
      <c r="F70" s="35"/>
      <c r="G70" s="35"/>
      <c r="R70" s="84"/>
      <c r="S70" s="84"/>
      <c r="T70" s="84"/>
      <c r="U70" s="84"/>
      <c r="V70" s="84"/>
      <c r="W70" s="84"/>
      <c r="X70" s="84"/>
      <c r="Y70" s="84"/>
      <c r="Z70" s="84"/>
      <c r="AA70" s="84"/>
      <c r="AB70" s="84"/>
      <c r="AC70" s="84"/>
      <c r="AD70" s="84"/>
      <c r="AE70" s="84"/>
      <c r="AF70" s="84"/>
      <c r="AG70" s="84"/>
      <c r="AH70" s="84"/>
      <c r="AI70" s="84"/>
      <c r="AJ70" s="84"/>
    </row>
    <row r="71" spans="1:36" s="27" customFormat="1" x14ac:dyDescent="0.2">
      <c r="A71" s="42"/>
      <c r="B71" s="31"/>
      <c r="C71" s="32"/>
      <c r="D71" s="33"/>
      <c r="E71" s="34"/>
      <c r="F71" s="35"/>
      <c r="G71" s="35"/>
      <c r="R71" s="84"/>
      <c r="S71" s="84"/>
      <c r="T71" s="84"/>
      <c r="U71" s="84"/>
      <c r="V71" s="84"/>
      <c r="W71" s="84"/>
      <c r="X71" s="84"/>
      <c r="Y71" s="84"/>
      <c r="Z71" s="84"/>
      <c r="AA71" s="84"/>
      <c r="AB71" s="84"/>
      <c r="AC71" s="84"/>
      <c r="AD71" s="84"/>
      <c r="AE71" s="84"/>
      <c r="AF71" s="84"/>
      <c r="AG71" s="84"/>
      <c r="AH71" s="84"/>
      <c r="AI71" s="84"/>
      <c r="AJ71" s="84"/>
    </row>
    <row r="72" spans="1:36" s="27" customFormat="1" x14ac:dyDescent="0.2">
      <c r="A72" s="42"/>
      <c r="B72" s="31"/>
      <c r="C72" s="32"/>
      <c r="D72" s="33"/>
      <c r="E72" s="34"/>
      <c r="F72" s="35"/>
      <c r="G72" s="35"/>
      <c r="R72" s="84"/>
      <c r="S72" s="84"/>
      <c r="T72" s="84"/>
      <c r="U72" s="84"/>
      <c r="V72" s="84"/>
      <c r="W72" s="84"/>
      <c r="X72" s="84"/>
      <c r="Y72" s="84"/>
      <c r="Z72" s="84"/>
      <c r="AA72" s="84"/>
      <c r="AB72" s="84"/>
      <c r="AC72" s="84"/>
      <c r="AD72" s="84"/>
      <c r="AE72" s="84"/>
      <c r="AF72" s="84"/>
      <c r="AG72" s="84"/>
      <c r="AH72" s="84"/>
      <c r="AI72" s="84"/>
      <c r="AJ72" s="84"/>
    </row>
    <row r="73" spans="1:36" s="27" customFormat="1" x14ac:dyDescent="0.2">
      <c r="A73" s="42"/>
      <c r="B73" s="31"/>
      <c r="C73" s="32"/>
      <c r="D73" s="33"/>
      <c r="E73" s="34"/>
      <c r="F73" s="35"/>
      <c r="G73" s="35"/>
      <c r="R73" s="84"/>
      <c r="S73" s="84"/>
      <c r="T73" s="84"/>
      <c r="U73" s="84"/>
      <c r="V73" s="84"/>
      <c r="W73" s="84"/>
      <c r="X73" s="84"/>
      <c r="Y73" s="84"/>
      <c r="Z73" s="84"/>
      <c r="AA73" s="84"/>
      <c r="AB73" s="84"/>
      <c r="AC73" s="84"/>
      <c r="AD73" s="84"/>
      <c r="AE73" s="84"/>
      <c r="AF73" s="84"/>
      <c r="AG73" s="84"/>
      <c r="AH73" s="84"/>
      <c r="AI73" s="84"/>
      <c r="AJ73" s="84"/>
    </row>
    <row r="74" spans="1:36" s="27" customFormat="1" x14ac:dyDescent="0.2">
      <c r="A74" s="42"/>
      <c r="B74" s="31"/>
      <c r="C74" s="32"/>
      <c r="D74" s="33"/>
      <c r="E74" s="34"/>
      <c r="F74" s="35"/>
      <c r="G74" s="35"/>
      <c r="R74" s="84"/>
      <c r="S74" s="84"/>
      <c r="T74" s="84"/>
      <c r="U74" s="84"/>
      <c r="V74" s="84"/>
      <c r="W74" s="84"/>
      <c r="X74" s="84"/>
      <c r="Y74" s="84"/>
      <c r="Z74" s="84"/>
      <c r="AA74" s="84"/>
      <c r="AB74" s="84"/>
      <c r="AC74" s="84"/>
      <c r="AD74" s="84"/>
      <c r="AE74" s="84"/>
      <c r="AF74" s="84"/>
      <c r="AG74" s="84"/>
      <c r="AH74" s="84"/>
      <c r="AI74" s="84"/>
      <c r="AJ74" s="84"/>
    </row>
    <row r="75" spans="1:36" s="27" customFormat="1" x14ac:dyDescent="0.2">
      <c r="A75" s="42"/>
      <c r="B75" s="31"/>
      <c r="C75" s="32"/>
      <c r="D75" s="33"/>
      <c r="E75" s="34"/>
      <c r="F75" s="35"/>
      <c r="G75" s="35"/>
      <c r="R75" s="84"/>
      <c r="S75" s="84"/>
      <c r="T75" s="84"/>
      <c r="U75" s="84"/>
      <c r="V75" s="84"/>
      <c r="W75" s="84"/>
      <c r="X75" s="84"/>
      <c r="Y75" s="84"/>
      <c r="Z75" s="84"/>
      <c r="AA75" s="84"/>
      <c r="AB75" s="84"/>
      <c r="AC75" s="84"/>
      <c r="AD75" s="84"/>
      <c r="AE75" s="84"/>
      <c r="AF75" s="84"/>
      <c r="AG75" s="84"/>
      <c r="AH75" s="84"/>
      <c r="AI75" s="84"/>
      <c r="AJ75" s="84"/>
    </row>
    <row r="76" spans="1:36" s="27" customFormat="1" x14ac:dyDescent="0.2">
      <c r="A76" s="42"/>
      <c r="B76" s="31"/>
      <c r="C76" s="32"/>
      <c r="D76" s="33"/>
      <c r="E76" s="34"/>
      <c r="F76" s="35"/>
      <c r="G76" s="35"/>
      <c r="R76" s="84"/>
      <c r="S76" s="84"/>
      <c r="T76" s="84"/>
      <c r="U76" s="84"/>
      <c r="V76" s="84"/>
      <c r="W76" s="84"/>
      <c r="X76" s="84"/>
      <c r="Y76" s="84"/>
      <c r="Z76" s="84"/>
      <c r="AA76" s="84"/>
      <c r="AB76" s="84"/>
      <c r="AC76" s="84"/>
      <c r="AD76" s="84"/>
      <c r="AE76" s="84"/>
      <c r="AF76" s="84"/>
      <c r="AG76" s="84"/>
      <c r="AH76" s="84"/>
      <c r="AI76" s="84"/>
      <c r="AJ76" s="84"/>
    </row>
    <row r="77" spans="1:36" s="27" customFormat="1" x14ac:dyDescent="0.2">
      <c r="A77" s="42"/>
      <c r="B77" s="31"/>
      <c r="C77" s="32"/>
      <c r="D77" s="33"/>
      <c r="E77" s="34"/>
      <c r="F77" s="35"/>
      <c r="G77" s="35"/>
      <c r="R77" s="84"/>
      <c r="S77" s="84"/>
      <c r="T77" s="84"/>
      <c r="U77" s="84"/>
      <c r="V77" s="84"/>
      <c r="W77" s="84"/>
      <c r="X77" s="84"/>
      <c r="Y77" s="84"/>
      <c r="Z77" s="84"/>
      <c r="AA77" s="84"/>
      <c r="AB77" s="84"/>
      <c r="AC77" s="84"/>
      <c r="AD77" s="84"/>
      <c r="AE77" s="84"/>
      <c r="AF77" s="84"/>
      <c r="AG77" s="84"/>
      <c r="AH77" s="84"/>
      <c r="AI77" s="84"/>
      <c r="AJ77" s="84"/>
    </row>
    <row r="78" spans="1:36" s="27" customFormat="1" x14ac:dyDescent="0.2">
      <c r="A78" s="42"/>
      <c r="B78" s="31"/>
      <c r="C78" s="32"/>
      <c r="D78" s="33"/>
      <c r="E78" s="34"/>
      <c r="F78" s="35"/>
      <c r="G78" s="35"/>
      <c r="R78" s="84"/>
      <c r="S78" s="84"/>
      <c r="T78" s="84"/>
      <c r="U78" s="84"/>
      <c r="V78" s="84"/>
      <c r="W78" s="84"/>
      <c r="X78" s="84"/>
      <c r="Y78" s="84"/>
      <c r="Z78" s="84"/>
      <c r="AA78" s="84"/>
      <c r="AB78" s="84"/>
      <c r="AC78" s="84"/>
      <c r="AD78" s="84"/>
      <c r="AE78" s="84"/>
      <c r="AF78" s="84"/>
      <c r="AG78" s="84"/>
      <c r="AH78" s="84"/>
      <c r="AI78" s="84"/>
      <c r="AJ78" s="84"/>
    </row>
    <row r="79" spans="1:36" s="27" customFormat="1" x14ac:dyDescent="0.2">
      <c r="A79" s="42"/>
      <c r="B79" s="31"/>
      <c r="C79" s="32"/>
      <c r="D79" s="33"/>
      <c r="E79" s="34"/>
      <c r="F79" s="35"/>
      <c r="G79" s="35"/>
      <c r="R79" s="84"/>
      <c r="S79" s="84"/>
      <c r="T79" s="84"/>
      <c r="U79" s="84"/>
      <c r="V79" s="84"/>
      <c r="W79" s="84"/>
      <c r="X79" s="84"/>
      <c r="Y79" s="84"/>
      <c r="Z79" s="84"/>
      <c r="AA79" s="84"/>
      <c r="AB79" s="84"/>
      <c r="AC79" s="84"/>
      <c r="AD79" s="84"/>
      <c r="AE79" s="84"/>
      <c r="AF79" s="84"/>
      <c r="AG79" s="84"/>
      <c r="AH79" s="84"/>
      <c r="AI79" s="84"/>
      <c r="AJ79" s="84"/>
    </row>
    <row r="80" spans="1:36" s="27" customFormat="1" x14ac:dyDescent="0.2">
      <c r="A80" s="42"/>
      <c r="B80" s="31"/>
      <c r="C80" s="32"/>
      <c r="D80" s="33"/>
      <c r="E80" s="34"/>
      <c r="F80" s="35"/>
      <c r="G80" s="35"/>
      <c r="R80" s="84"/>
      <c r="S80" s="84"/>
      <c r="T80" s="84"/>
      <c r="U80" s="84"/>
      <c r="V80" s="84"/>
      <c r="W80" s="84"/>
      <c r="X80" s="84"/>
      <c r="Y80" s="84"/>
      <c r="Z80" s="84"/>
      <c r="AA80" s="84"/>
      <c r="AB80" s="84"/>
      <c r="AC80" s="84"/>
      <c r="AD80" s="84"/>
      <c r="AE80" s="84"/>
      <c r="AF80" s="84"/>
      <c r="AG80" s="84"/>
      <c r="AH80" s="84"/>
      <c r="AI80" s="84"/>
      <c r="AJ80" s="84"/>
    </row>
    <row r="81" spans="1:36" s="27" customFormat="1" x14ac:dyDescent="0.2">
      <c r="A81" s="42"/>
      <c r="B81" s="31"/>
      <c r="C81" s="32"/>
      <c r="D81" s="33"/>
      <c r="E81" s="34"/>
      <c r="F81" s="35"/>
      <c r="G81" s="35"/>
      <c r="R81" s="84"/>
      <c r="S81" s="84"/>
      <c r="T81" s="84"/>
      <c r="U81" s="84"/>
      <c r="V81" s="84"/>
      <c r="W81" s="84"/>
      <c r="X81" s="84"/>
      <c r="Y81" s="84"/>
      <c r="Z81" s="84"/>
      <c r="AA81" s="84"/>
      <c r="AB81" s="84"/>
      <c r="AC81" s="84"/>
      <c r="AD81" s="84"/>
      <c r="AE81" s="84"/>
      <c r="AF81" s="84"/>
      <c r="AG81" s="84"/>
      <c r="AH81" s="84"/>
      <c r="AI81" s="84"/>
      <c r="AJ81" s="84"/>
    </row>
    <row r="82" spans="1:36" s="27" customFormat="1" x14ac:dyDescent="0.2">
      <c r="A82" s="42"/>
      <c r="B82" s="31"/>
      <c r="C82" s="32"/>
      <c r="D82" s="33"/>
      <c r="E82" s="34"/>
      <c r="F82" s="35"/>
      <c r="G82" s="35"/>
      <c r="R82" s="84"/>
      <c r="S82" s="84"/>
      <c r="T82" s="84"/>
      <c r="U82" s="84"/>
      <c r="V82" s="84"/>
      <c r="W82" s="84"/>
      <c r="X82" s="84"/>
      <c r="Y82" s="84"/>
      <c r="Z82" s="84"/>
      <c r="AA82" s="84"/>
      <c r="AB82" s="84"/>
      <c r="AC82" s="84"/>
      <c r="AD82" s="84"/>
      <c r="AE82" s="84"/>
      <c r="AF82" s="84"/>
      <c r="AG82" s="84"/>
      <c r="AH82" s="84"/>
      <c r="AI82" s="84"/>
      <c r="AJ82" s="84"/>
    </row>
    <row r="83" spans="1:36" s="27" customFormat="1" x14ac:dyDescent="0.2">
      <c r="A83" s="42"/>
      <c r="B83" s="31"/>
      <c r="C83" s="32"/>
      <c r="D83" s="33"/>
      <c r="E83" s="34"/>
      <c r="F83" s="35"/>
      <c r="G83" s="35"/>
      <c r="R83" s="84"/>
      <c r="S83" s="84"/>
      <c r="T83" s="84"/>
      <c r="U83" s="84"/>
      <c r="V83" s="84"/>
      <c r="W83" s="84"/>
      <c r="X83" s="84"/>
      <c r="Y83" s="84"/>
      <c r="Z83" s="84"/>
      <c r="AA83" s="84"/>
      <c r="AB83" s="84"/>
      <c r="AC83" s="84"/>
      <c r="AD83" s="84"/>
      <c r="AE83" s="84"/>
      <c r="AF83" s="84"/>
      <c r="AG83" s="84"/>
      <c r="AH83" s="84"/>
      <c r="AI83" s="84"/>
      <c r="AJ83" s="84"/>
    </row>
    <row r="84" spans="1:36" s="27" customFormat="1" x14ac:dyDescent="0.2">
      <c r="A84" s="42"/>
      <c r="B84" s="31"/>
      <c r="C84" s="32"/>
      <c r="D84" s="33"/>
      <c r="E84" s="34"/>
      <c r="F84" s="35"/>
      <c r="G84" s="35"/>
      <c r="R84" s="84"/>
      <c r="S84" s="84"/>
      <c r="T84" s="84"/>
      <c r="U84" s="84"/>
      <c r="V84" s="84"/>
      <c r="W84" s="84"/>
      <c r="X84" s="84"/>
      <c r="Y84" s="84"/>
      <c r="Z84" s="84"/>
      <c r="AA84" s="84"/>
      <c r="AB84" s="84"/>
      <c r="AC84" s="84"/>
      <c r="AD84" s="84"/>
      <c r="AE84" s="84"/>
      <c r="AF84" s="84"/>
      <c r="AG84" s="84"/>
      <c r="AH84" s="84"/>
      <c r="AI84" s="84"/>
      <c r="AJ84" s="84"/>
    </row>
    <row r="85" spans="1:36" s="27" customFormat="1" x14ac:dyDescent="0.2">
      <c r="A85" s="42"/>
      <c r="B85" s="31"/>
      <c r="C85" s="32"/>
      <c r="D85" s="33"/>
      <c r="E85" s="34"/>
      <c r="F85" s="35"/>
      <c r="G85" s="35"/>
      <c r="R85" s="84"/>
      <c r="S85" s="84"/>
      <c r="T85" s="84"/>
      <c r="U85" s="84"/>
      <c r="V85" s="84"/>
      <c r="W85" s="84"/>
      <c r="X85" s="84"/>
      <c r="Y85" s="84"/>
      <c r="Z85" s="84"/>
      <c r="AA85" s="84"/>
      <c r="AB85" s="84"/>
      <c r="AC85" s="84"/>
      <c r="AD85" s="84"/>
      <c r="AE85" s="84"/>
      <c r="AF85" s="84"/>
      <c r="AG85" s="84"/>
      <c r="AH85" s="84"/>
      <c r="AI85" s="84"/>
      <c r="AJ85" s="84"/>
    </row>
    <row r="86" spans="1:36" s="27" customFormat="1" x14ac:dyDescent="0.2">
      <c r="A86" s="42"/>
      <c r="B86" s="31"/>
      <c r="C86" s="32"/>
      <c r="D86" s="33"/>
      <c r="E86" s="34"/>
      <c r="F86" s="35"/>
      <c r="G86" s="35"/>
      <c r="R86" s="84"/>
      <c r="S86" s="84"/>
      <c r="T86" s="84"/>
      <c r="U86" s="84"/>
      <c r="V86" s="84"/>
      <c r="W86" s="84"/>
      <c r="X86" s="84"/>
      <c r="Y86" s="84"/>
      <c r="Z86" s="84"/>
      <c r="AA86" s="84"/>
      <c r="AB86" s="84"/>
      <c r="AC86" s="84"/>
      <c r="AD86" s="84"/>
      <c r="AE86" s="84"/>
      <c r="AF86" s="84"/>
      <c r="AG86" s="84"/>
      <c r="AH86" s="84"/>
      <c r="AI86" s="84"/>
      <c r="AJ86" s="84"/>
    </row>
    <row r="87" spans="1:36" s="27" customFormat="1" x14ac:dyDescent="0.2">
      <c r="A87" s="42"/>
      <c r="B87" s="31"/>
      <c r="C87" s="32"/>
      <c r="D87" s="33"/>
      <c r="E87" s="34"/>
      <c r="F87" s="35"/>
      <c r="G87" s="35"/>
      <c r="R87" s="84"/>
      <c r="S87" s="84"/>
      <c r="T87" s="84"/>
      <c r="U87" s="84"/>
      <c r="V87" s="84"/>
      <c r="W87" s="84"/>
      <c r="X87" s="84"/>
      <c r="Y87" s="84"/>
      <c r="Z87" s="84"/>
      <c r="AA87" s="84"/>
      <c r="AB87" s="84"/>
      <c r="AC87" s="84"/>
      <c r="AD87" s="84"/>
      <c r="AE87" s="84"/>
      <c r="AF87" s="84"/>
      <c r="AG87" s="84"/>
      <c r="AH87" s="84"/>
      <c r="AI87" s="84"/>
      <c r="AJ87" s="84"/>
    </row>
    <row r="88" spans="1:36" s="27" customFormat="1" x14ac:dyDescent="0.2">
      <c r="A88" s="42"/>
      <c r="B88" s="31"/>
      <c r="C88" s="32"/>
      <c r="D88" s="33"/>
      <c r="E88" s="34"/>
      <c r="F88" s="35"/>
      <c r="G88" s="35"/>
      <c r="R88" s="84"/>
      <c r="S88" s="84"/>
      <c r="T88" s="84"/>
      <c r="U88" s="84"/>
      <c r="V88" s="84"/>
      <c r="W88" s="84"/>
      <c r="X88" s="84"/>
      <c r="Y88" s="84"/>
      <c r="Z88" s="84"/>
      <c r="AA88" s="84"/>
      <c r="AB88" s="84"/>
      <c r="AC88" s="84"/>
      <c r="AD88" s="84"/>
      <c r="AE88" s="84"/>
      <c r="AF88" s="84"/>
      <c r="AG88" s="84"/>
      <c r="AH88" s="84"/>
      <c r="AI88" s="84"/>
      <c r="AJ88" s="84"/>
    </row>
    <row r="89" spans="1:36" s="27" customFormat="1" x14ac:dyDescent="0.2">
      <c r="A89" s="42"/>
      <c r="B89" s="31"/>
      <c r="C89" s="32"/>
      <c r="D89" s="33"/>
      <c r="E89" s="34"/>
      <c r="F89" s="35"/>
      <c r="G89" s="35"/>
      <c r="R89" s="84"/>
      <c r="S89" s="84"/>
      <c r="T89" s="84"/>
      <c r="U89" s="84"/>
      <c r="V89" s="84"/>
      <c r="W89" s="84"/>
      <c r="X89" s="84"/>
      <c r="Y89" s="84"/>
      <c r="Z89" s="84"/>
      <c r="AA89" s="84"/>
      <c r="AB89" s="84"/>
      <c r="AC89" s="84"/>
      <c r="AD89" s="84"/>
      <c r="AE89" s="84"/>
      <c r="AF89" s="84"/>
      <c r="AG89" s="84"/>
      <c r="AH89" s="84"/>
      <c r="AI89" s="84"/>
      <c r="AJ89" s="84"/>
    </row>
    <row r="90" spans="1:36" s="27" customFormat="1" x14ac:dyDescent="0.2">
      <c r="A90" s="42"/>
      <c r="B90" s="31"/>
      <c r="C90" s="32"/>
      <c r="D90" s="33"/>
      <c r="E90" s="34"/>
      <c r="F90" s="35"/>
      <c r="G90" s="35"/>
      <c r="R90" s="84"/>
      <c r="S90" s="84"/>
      <c r="T90" s="84"/>
      <c r="U90" s="84"/>
      <c r="V90" s="84"/>
      <c r="W90" s="84"/>
      <c r="X90" s="84"/>
      <c r="Y90" s="84"/>
      <c r="Z90" s="84"/>
      <c r="AA90" s="84"/>
      <c r="AB90" s="84"/>
      <c r="AC90" s="84"/>
      <c r="AD90" s="84"/>
      <c r="AE90" s="84"/>
      <c r="AF90" s="84"/>
      <c r="AG90" s="84"/>
      <c r="AH90" s="84"/>
      <c r="AI90" s="84"/>
      <c r="AJ90" s="84"/>
    </row>
    <row r="91" spans="1:36" s="27" customFormat="1" x14ac:dyDescent="0.2">
      <c r="A91" s="42"/>
      <c r="B91" s="31"/>
      <c r="C91" s="32"/>
      <c r="D91" s="33"/>
      <c r="E91" s="34"/>
      <c r="F91" s="35"/>
      <c r="G91" s="35"/>
      <c r="R91" s="84"/>
      <c r="S91" s="84"/>
      <c r="T91" s="84"/>
      <c r="U91" s="84"/>
      <c r="V91" s="84"/>
      <c r="W91" s="84"/>
      <c r="X91" s="84"/>
      <c r="Y91" s="84"/>
      <c r="Z91" s="84"/>
      <c r="AA91" s="84"/>
      <c r="AB91" s="84"/>
      <c r="AC91" s="84"/>
      <c r="AD91" s="84"/>
      <c r="AE91" s="84"/>
      <c r="AF91" s="84"/>
      <c r="AG91" s="84"/>
      <c r="AH91" s="84"/>
      <c r="AI91" s="84"/>
      <c r="AJ91" s="84"/>
    </row>
    <row r="92" spans="1:36" s="27" customFormat="1" x14ac:dyDescent="0.2">
      <c r="A92" s="42"/>
      <c r="B92" s="31"/>
      <c r="C92" s="32"/>
      <c r="D92" s="33"/>
      <c r="E92" s="34"/>
      <c r="F92" s="35"/>
      <c r="G92" s="35"/>
      <c r="R92" s="84"/>
      <c r="S92" s="84"/>
      <c r="T92" s="84"/>
      <c r="U92" s="84"/>
      <c r="V92" s="84"/>
      <c r="W92" s="84"/>
      <c r="X92" s="84"/>
      <c r="Y92" s="84"/>
      <c r="Z92" s="84"/>
      <c r="AA92" s="84"/>
      <c r="AB92" s="84"/>
      <c r="AC92" s="84"/>
      <c r="AD92" s="84"/>
      <c r="AE92" s="84"/>
      <c r="AF92" s="84"/>
      <c r="AG92" s="84"/>
      <c r="AH92" s="84"/>
      <c r="AI92" s="84"/>
      <c r="AJ92" s="84"/>
    </row>
    <row r="93" spans="1:36" s="27" customFormat="1" x14ac:dyDescent="0.2">
      <c r="A93" s="42"/>
      <c r="B93" s="31"/>
      <c r="C93" s="32"/>
      <c r="D93" s="33"/>
      <c r="E93" s="34"/>
      <c r="F93" s="35"/>
      <c r="G93" s="35"/>
      <c r="R93" s="84"/>
      <c r="S93" s="84"/>
      <c r="T93" s="84"/>
      <c r="U93" s="84"/>
      <c r="V93" s="84"/>
      <c r="W93" s="84"/>
      <c r="X93" s="84"/>
      <c r="Y93" s="84"/>
      <c r="Z93" s="84"/>
      <c r="AA93" s="84"/>
      <c r="AB93" s="84"/>
      <c r="AC93" s="84"/>
      <c r="AD93" s="84"/>
      <c r="AE93" s="84"/>
      <c r="AF93" s="84"/>
      <c r="AG93" s="84"/>
      <c r="AH93" s="84"/>
      <c r="AI93" s="84"/>
      <c r="AJ93" s="84"/>
    </row>
    <row r="94" spans="1:36" s="27" customFormat="1" x14ac:dyDescent="0.2">
      <c r="A94" s="42"/>
      <c r="B94" s="31"/>
      <c r="C94" s="32"/>
      <c r="D94" s="33"/>
      <c r="E94" s="34"/>
      <c r="F94" s="35"/>
      <c r="G94" s="35"/>
      <c r="R94" s="84"/>
      <c r="S94" s="84"/>
      <c r="T94" s="84"/>
      <c r="U94" s="84"/>
      <c r="V94" s="84"/>
      <c r="W94" s="84"/>
      <c r="X94" s="84"/>
      <c r="Y94" s="84"/>
      <c r="Z94" s="84"/>
      <c r="AA94" s="84"/>
      <c r="AB94" s="84"/>
      <c r="AC94" s="84"/>
      <c r="AD94" s="84"/>
      <c r="AE94" s="84"/>
      <c r="AF94" s="84"/>
      <c r="AG94" s="84"/>
      <c r="AH94" s="84"/>
      <c r="AI94" s="84"/>
      <c r="AJ94" s="84"/>
    </row>
    <row r="95" spans="1:36" s="27" customFormat="1" x14ac:dyDescent="0.2">
      <c r="A95" s="42"/>
      <c r="B95" s="31"/>
      <c r="C95" s="32"/>
      <c r="D95" s="33"/>
      <c r="E95" s="34"/>
      <c r="F95" s="35"/>
      <c r="G95" s="35"/>
      <c r="R95" s="84"/>
      <c r="S95" s="84"/>
      <c r="T95" s="84"/>
      <c r="U95" s="84"/>
      <c r="V95" s="84"/>
      <c r="W95" s="84"/>
      <c r="X95" s="84"/>
      <c r="Y95" s="84"/>
      <c r="Z95" s="84"/>
      <c r="AA95" s="84"/>
      <c r="AB95" s="84"/>
      <c r="AC95" s="84"/>
      <c r="AD95" s="84"/>
      <c r="AE95" s="84"/>
      <c r="AF95" s="84"/>
      <c r="AG95" s="84"/>
      <c r="AH95" s="84"/>
      <c r="AI95" s="84"/>
      <c r="AJ95" s="84"/>
    </row>
    <row r="96" spans="1:36" s="27" customFormat="1" x14ac:dyDescent="0.2">
      <c r="A96" s="42"/>
      <c r="B96" s="31"/>
      <c r="C96" s="32"/>
      <c r="D96" s="33"/>
      <c r="E96" s="34"/>
      <c r="F96" s="35"/>
      <c r="G96" s="35"/>
      <c r="R96" s="84"/>
      <c r="S96" s="84"/>
      <c r="T96" s="84"/>
      <c r="U96" s="84"/>
      <c r="V96" s="84"/>
      <c r="W96" s="84"/>
      <c r="X96" s="84"/>
      <c r="Y96" s="84"/>
      <c r="Z96" s="84"/>
      <c r="AA96" s="84"/>
      <c r="AB96" s="84"/>
      <c r="AC96" s="84"/>
      <c r="AD96" s="84"/>
      <c r="AE96" s="84"/>
      <c r="AF96" s="84"/>
      <c r="AG96" s="84"/>
      <c r="AH96" s="84"/>
      <c r="AI96" s="84"/>
      <c r="AJ96" s="84"/>
    </row>
    <row r="97" spans="1:36" s="27" customFormat="1" x14ac:dyDescent="0.2">
      <c r="A97" s="42"/>
      <c r="B97" s="31"/>
      <c r="C97" s="32"/>
      <c r="D97" s="33"/>
      <c r="E97" s="34"/>
      <c r="F97" s="35"/>
      <c r="G97" s="35"/>
      <c r="R97" s="84"/>
      <c r="S97" s="84"/>
      <c r="T97" s="84"/>
      <c r="U97" s="84"/>
      <c r="V97" s="84"/>
      <c r="W97" s="84"/>
      <c r="X97" s="84"/>
      <c r="Y97" s="84"/>
      <c r="Z97" s="84"/>
      <c r="AA97" s="84"/>
      <c r="AB97" s="84"/>
      <c r="AC97" s="84"/>
      <c r="AD97" s="84"/>
      <c r="AE97" s="84"/>
      <c r="AF97" s="84"/>
      <c r="AG97" s="84"/>
      <c r="AH97" s="84"/>
      <c r="AI97" s="84"/>
      <c r="AJ97" s="84"/>
    </row>
    <row r="98" spans="1:36" s="27" customFormat="1" x14ac:dyDescent="0.2">
      <c r="A98" s="42"/>
      <c r="B98" s="31"/>
      <c r="C98" s="32"/>
      <c r="D98" s="33"/>
      <c r="E98" s="34"/>
      <c r="F98" s="35"/>
      <c r="G98" s="35"/>
      <c r="R98" s="84"/>
      <c r="S98" s="84"/>
      <c r="T98" s="84"/>
      <c r="U98" s="84"/>
      <c r="V98" s="84"/>
      <c r="W98" s="84"/>
      <c r="X98" s="84"/>
      <c r="Y98" s="84"/>
      <c r="Z98" s="84"/>
      <c r="AA98" s="84"/>
      <c r="AB98" s="84"/>
      <c r="AC98" s="84"/>
      <c r="AD98" s="84"/>
      <c r="AE98" s="84"/>
      <c r="AF98" s="84"/>
      <c r="AG98" s="84"/>
      <c r="AH98" s="84"/>
      <c r="AI98" s="84"/>
      <c r="AJ98" s="84"/>
    </row>
    <row r="99" spans="1:36" s="27" customFormat="1" x14ac:dyDescent="0.2">
      <c r="A99" s="42"/>
      <c r="B99" s="31"/>
      <c r="C99" s="32"/>
      <c r="D99" s="33"/>
      <c r="E99" s="34"/>
      <c r="F99" s="35"/>
      <c r="G99" s="35"/>
      <c r="R99" s="84"/>
      <c r="S99" s="84"/>
      <c r="T99" s="84"/>
      <c r="U99" s="84"/>
      <c r="V99" s="84"/>
      <c r="W99" s="84"/>
      <c r="X99" s="84"/>
      <c r="Y99" s="84"/>
      <c r="Z99" s="84"/>
      <c r="AA99" s="84"/>
      <c r="AB99" s="84"/>
      <c r="AC99" s="84"/>
      <c r="AD99" s="84"/>
      <c r="AE99" s="84"/>
      <c r="AF99" s="84"/>
      <c r="AG99" s="84"/>
      <c r="AH99" s="84"/>
      <c r="AI99" s="84"/>
      <c r="AJ99" s="84"/>
    </row>
    <row r="100" spans="1:36" s="27" customFormat="1" x14ac:dyDescent="0.2">
      <c r="A100" s="42"/>
      <c r="B100" s="31"/>
      <c r="C100" s="32"/>
      <c r="D100" s="33"/>
      <c r="E100" s="34"/>
      <c r="F100" s="35"/>
      <c r="G100" s="35"/>
      <c r="R100" s="84"/>
      <c r="S100" s="84"/>
      <c r="T100" s="84"/>
      <c r="U100" s="84"/>
      <c r="V100" s="84"/>
      <c r="W100" s="84"/>
      <c r="X100" s="84"/>
      <c r="Y100" s="84"/>
      <c r="Z100" s="84"/>
      <c r="AA100" s="84"/>
      <c r="AB100" s="84"/>
      <c r="AC100" s="84"/>
      <c r="AD100" s="84"/>
      <c r="AE100" s="84"/>
      <c r="AF100" s="84"/>
      <c r="AG100" s="84"/>
      <c r="AH100" s="84"/>
      <c r="AI100" s="84"/>
      <c r="AJ100" s="84"/>
    </row>
    <row r="101" spans="1:36" s="27" customFormat="1" x14ac:dyDescent="0.2">
      <c r="A101" s="42"/>
      <c r="B101" s="31"/>
      <c r="C101" s="32"/>
      <c r="D101" s="33"/>
      <c r="E101" s="34"/>
      <c r="F101" s="35"/>
      <c r="G101" s="35"/>
      <c r="R101" s="84"/>
      <c r="S101" s="84"/>
      <c r="T101" s="84"/>
      <c r="U101" s="84"/>
      <c r="V101" s="84"/>
      <c r="W101" s="84"/>
      <c r="X101" s="84"/>
      <c r="Y101" s="84"/>
      <c r="Z101" s="84"/>
      <c r="AA101" s="84"/>
      <c r="AB101" s="84"/>
      <c r="AC101" s="84"/>
      <c r="AD101" s="84"/>
      <c r="AE101" s="84"/>
      <c r="AF101" s="84"/>
      <c r="AG101" s="84"/>
      <c r="AH101" s="84"/>
      <c r="AI101" s="84"/>
      <c r="AJ101" s="84"/>
    </row>
    <row r="102" spans="1:36" s="27" customFormat="1" x14ac:dyDescent="0.2">
      <c r="A102" s="42"/>
      <c r="B102" s="31"/>
      <c r="C102" s="32"/>
      <c r="D102" s="33"/>
      <c r="E102" s="34"/>
      <c r="F102" s="35"/>
      <c r="G102" s="35"/>
      <c r="R102" s="84"/>
      <c r="S102" s="84"/>
      <c r="T102" s="84"/>
      <c r="U102" s="84"/>
      <c r="V102" s="84"/>
      <c r="W102" s="84"/>
      <c r="X102" s="84"/>
      <c r="Y102" s="84"/>
      <c r="Z102" s="84"/>
      <c r="AA102" s="84"/>
      <c r="AB102" s="84"/>
      <c r="AC102" s="84"/>
      <c r="AD102" s="84"/>
      <c r="AE102" s="84"/>
      <c r="AF102" s="84"/>
      <c r="AG102" s="84"/>
      <c r="AH102" s="84"/>
      <c r="AI102" s="84"/>
      <c r="AJ102" s="84"/>
    </row>
    <row r="103" spans="1:36" s="27" customFormat="1" x14ac:dyDescent="0.2">
      <c r="A103" s="42"/>
      <c r="B103" s="31"/>
      <c r="C103" s="32"/>
      <c r="D103" s="33"/>
      <c r="E103" s="34"/>
      <c r="F103" s="35"/>
      <c r="G103" s="35"/>
      <c r="R103" s="84"/>
      <c r="S103" s="84"/>
      <c r="T103" s="84"/>
      <c r="U103" s="84"/>
      <c r="V103" s="84"/>
      <c r="W103" s="84"/>
      <c r="X103" s="84"/>
      <c r="Y103" s="84"/>
      <c r="Z103" s="84"/>
      <c r="AA103" s="84"/>
      <c r="AB103" s="84"/>
      <c r="AC103" s="84"/>
      <c r="AD103" s="84"/>
      <c r="AE103" s="84"/>
      <c r="AF103" s="84"/>
      <c r="AG103" s="84"/>
      <c r="AH103" s="84"/>
      <c r="AI103" s="84"/>
      <c r="AJ103" s="84"/>
    </row>
    <row r="104" spans="1:36" s="27" customFormat="1" x14ac:dyDescent="0.2">
      <c r="A104" s="42"/>
      <c r="B104" s="31"/>
      <c r="C104" s="32"/>
      <c r="D104" s="33"/>
      <c r="E104" s="34"/>
      <c r="F104" s="35"/>
      <c r="G104" s="35"/>
      <c r="R104" s="84"/>
      <c r="S104" s="84"/>
      <c r="T104" s="84"/>
      <c r="U104" s="84"/>
      <c r="V104" s="84"/>
      <c r="W104" s="84"/>
      <c r="X104" s="84"/>
      <c r="Y104" s="84"/>
      <c r="Z104" s="84"/>
      <c r="AA104" s="84"/>
      <c r="AB104" s="84"/>
      <c r="AC104" s="84"/>
      <c r="AD104" s="84"/>
      <c r="AE104" s="84"/>
      <c r="AF104" s="84"/>
      <c r="AG104" s="84"/>
      <c r="AH104" s="84"/>
      <c r="AI104" s="84"/>
      <c r="AJ104" s="84"/>
    </row>
    <row r="105" spans="1:36" s="27" customFormat="1" x14ac:dyDescent="0.2">
      <c r="A105" s="42"/>
      <c r="B105" s="31"/>
      <c r="C105" s="32"/>
      <c r="D105" s="33"/>
      <c r="E105" s="34"/>
      <c r="F105" s="35"/>
      <c r="G105" s="35"/>
      <c r="R105" s="84"/>
      <c r="S105" s="84"/>
      <c r="T105" s="84"/>
      <c r="U105" s="84"/>
      <c r="V105" s="84"/>
      <c r="W105" s="84"/>
      <c r="X105" s="84"/>
      <c r="Y105" s="84"/>
      <c r="Z105" s="84"/>
      <c r="AA105" s="84"/>
      <c r="AB105" s="84"/>
      <c r="AC105" s="84"/>
      <c r="AD105" s="84"/>
      <c r="AE105" s="84"/>
      <c r="AF105" s="84"/>
      <c r="AG105" s="84"/>
      <c r="AH105" s="84"/>
      <c r="AI105" s="84"/>
      <c r="AJ105" s="84"/>
    </row>
    <row r="106" spans="1:36" s="27" customFormat="1" x14ac:dyDescent="0.2">
      <c r="A106" s="42"/>
      <c r="B106" s="31"/>
      <c r="C106" s="32"/>
      <c r="D106" s="33"/>
      <c r="E106" s="34"/>
      <c r="F106" s="35"/>
      <c r="G106" s="35"/>
      <c r="R106" s="84"/>
      <c r="S106" s="84"/>
      <c r="T106" s="84"/>
      <c r="U106" s="84"/>
      <c r="V106" s="84"/>
      <c r="W106" s="84"/>
      <c r="X106" s="84"/>
      <c r="Y106" s="84"/>
      <c r="Z106" s="84"/>
      <c r="AA106" s="84"/>
      <c r="AB106" s="84"/>
      <c r="AC106" s="84"/>
      <c r="AD106" s="84"/>
      <c r="AE106" s="84"/>
      <c r="AF106" s="84"/>
      <c r="AG106" s="84"/>
      <c r="AH106" s="84"/>
      <c r="AI106" s="84"/>
      <c r="AJ106" s="84"/>
    </row>
    <row r="107" spans="1:36" s="27" customFormat="1" x14ac:dyDescent="0.2">
      <c r="A107" s="42"/>
      <c r="B107" s="31"/>
      <c r="C107" s="32"/>
      <c r="D107" s="33"/>
      <c r="E107" s="34"/>
      <c r="F107" s="35"/>
      <c r="G107" s="35"/>
      <c r="R107" s="84"/>
      <c r="S107" s="84"/>
      <c r="T107" s="84"/>
      <c r="U107" s="84"/>
      <c r="V107" s="84"/>
      <c r="W107" s="84"/>
      <c r="X107" s="84"/>
      <c r="Y107" s="84"/>
      <c r="Z107" s="84"/>
      <c r="AA107" s="84"/>
      <c r="AB107" s="84"/>
      <c r="AC107" s="84"/>
      <c r="AD107" s="84"/>
      <c r="AE107" s="84"/>
      <c r="AF107" s="84"/>
      <c r="AG107" s="84"/>
      <c r="AH107" s="84"/>
      <c r="AI107" s="84"/>
      <c r="AJ107" s="84"/>
    </row>
    <row r="108" spans="1:36" s="27" customFormat="1" x14ac:dyDescent="0.2">
      <c r="A108" s="42"/>
      <c r="B108" s="31"/>
      <c r="C108" s="32"/>
      <c r="D108" s="33"/>
      <c r="E108" s="34"/>
      <c r="F108" s="35"/>
      <c r="G108" s="35"/>
      <c r="R108" s="84"/>
      <c r="S108" s="84"/>
      <c r="T108" s="84"/>
      <c r="U108" s="84"/>
      <c r="V108" s="84"/>
      <c r="W108" s="84"/>
      <c r="X108" s="84"/>
      <c r="Y108" s="84"/>
      <c r="Z108" s="84"/>
      <c r="AA108" s="84"/>
      <c r="AB108" s="84"/>
      <c r="AC108" s="84"/>
      <c r="AD108" s="84"/>
      <c r="AE108" s="84"/>
      <c r="AF108" s="84"/>
      <c r="AG108" s="84"/>
      <c r="AH108" s="84"/>
      <c r="AI108" s="84"/>
      <c r="AJ108" s="84"/>
    </row>
    <row r="109" spans="1:36" s="27" customFormat="1" x14ac:dyDescent="0.2">
      <c r="A109" s="42"/>
      <c r="B109" s="31"/>
      <c r="C109" s="32"/>
      <c r="D109" s="33"/>
      <c r="E109" s="34"/>
      <c r="F109" s="35"/>
      <c r="G109" s="35"/>
      <c r="R109" s="84"/>
      <c r="S109" s="84"/>
      <c r="T109" s="84"/>
      <c r="U109" s="84"/>
      <c r="V109" s="84"/>
      <c r="W109" s="84"/>
      <c r="X109" s="84"/>
      <c r="Y109" s="84"/>
      <c r="Z109" s="84"/>
      <c r="AA109" s="84"/>
      <c r="AB109" s="84"/>
      <c r="AC109" s="84"/>
      <c r="AD109" s="84"/>
      <c r="AE109" s="84"/>
      <c r="AF109" s="84"/>
      <c r="AG109" s="84"/>
      <c r="AH109" s="84"/>
      <c r="AI109" s="84"/>
      <c r="AJ109" s="84"/>
    </row>
    <row r="110" spans="1:36" s="27" customFormat="1" x14ac:dyDescent="0.2">
      <c r="A110" s="42"/>
      <c r="B110" s="31"/>
      <c r="C110" s="32"/>
      <c r="D110" s="33"/>
      <c r="E110" s="34"/>
      <c r="F110" s="35"/>
      <c r="G110" s="35"/>
      <c r="R110" s="84"/>
      <c r="S110" s="84"/>
      <c r="T110" s="84"/>
      <c r="U110" s="84"/>
      <c r="V110" s="84"/>
      <c r="W110" s="84"/>
      <c r="X110" s="84"/>
      <c r="Y110" s="84"/>
      <c r="Z110" s="84"/>
      <c r="AA110" s="84"/>
      <c r="AB110" s="84"/>
      <c r="AC110" s="84"/>
      <c r="AD110" s="84"/>
      <c r="AE110" s="84"/>
      <c r="AF110" s="84"/>
      <c r="AG110" s="84"/>
      <c r="AH110" s="84"/>
      <c r="AI110" s="84"/>
      <c r="AJ110" s="84"/>
    </row>
    <row r="111" spans="1:36" s="27" customFormat="1" x14ac:dyDescent="0.2">
      <c r="A111" s="42"/>
      <c r="B111" s="31"/>
      <c r="C111" s="32"/>
      <c r="D111" s="33"/>
      <c r="E111" s="34"/>
      <c r="F111" s="35"/>
      <c r="G111" s="35"/>
      <c r="R111" s="84"/>
      <c r="S111" s="84"/>
      <c r="T111" s="84"/>
      <c r="U111" s="84"/>
      <c r="V111" s="84"/>
      <c r="W111" s="84"/>
      <c r="X111" s="84"/>
      <c r="Y111" s="84"/>
      <c r="Z111" s="84"/>
      <c r="AA111" s="84"/>
      <c r="AB111" s="84"/>
      <c r="AC111" s="84"/>
      <c r="AD111" s="84"/>
      <c r="AE111" s="84"/>
      <c r="AF111" s="84"/>
      <c r="AG111" s="84"/>
      <c r="AH111" s="84"/>
      <c r="AI111" s="84"/>
      <c r="AJ111" s="84"/>
    </row>
    <row r="112" spans="1:36" s="27" customFormat="1" x14ac:dyDescent="0.2">
      <c r="A112" s="42"/>
      <c r="B112" s="31"/>
      <c r="C112" s="32"/>
      <c r="D112" s="33"/>
      <c r="E112" s="34"/>
      <c r="F112" s="35"/>
      <c r="G112" s="35"/>
      <c r="R112" s="84"/>
      <c r="S112" s="84"/>
      <c r="T112" s="84"/>
      <c r="U112" s="84"/>
      <c r="V112" s="84"/>
      <c r="W112" s="84"/>
      <c r="X112" s="84"/>
      <c r="Y112" s="84"/>
      <c r="Z112" s="84"/>
      <c r="AA112" s="84"/>
      <c r="AB112" s="84"/>
      <c r="AC112" s="84"/>
      <c r="AD112" s="84"/>
      <c r="AE112" s="84"/>
      <c r="AF112" s="84"/>
      <c r="AG112" s="84"/>
      <c r="AH112" s="84"/>
      <c r="AI112" s="84"/>
      <c r="AJ112" s="84"/>
    </row>
    <row r="113" spans="1:36" s="27" customFormat="1" x14ac:dyDescent="0.2">
      <c r="A113" s="42"/>
      <c r="B113" s="31"/>
      <c r="C113" s="32"/>
      <c r="D113" s="33"/>
      <c r="E113" s="34"/>
      <c r="F113" s="35"/>
      <c r="G113" s="35"/>
      <c r="R113" s="84"/>
      <c r="S113" s="84"/>
      <c r="T113" s="84"/>
      <c r="U113" s="84"/>
      <c r="V113" s="84"/>
      <c r="W113" s="84"/>
      <c r="X113" s="84"/>
      <c r="Y113" s="84"/>
      <c r="Z113" s="84"/>
      <c r="AA113" s="84"/>
      <c r="AB113" s="84"/>
      <c r="AC113" s="84"/>
      <c r="AD113" s="84"/>
      <c r="AE113" s="84"/>
      <c r="AF113" s="84"/>
      <c r="AG113" s="84"/>
      <c r="AH113" s="84"/>
      <c r="AI113" s="84"/>
      <c r="AJ113" s="84"/>
    </row>
    <row r="114" spans="1:36" s="27" customFormat="1" x14ac:dyDescent="0.2">
      <c r="A114" s="42"/>
      <c r="B114" s="31"/>
      <c r="C114" s="32"/>
      <c r="D114" s="33"/>
      <c r="E114" s="34"/>
      <c r="F114" s="35"/>
      <c r="G114" s="35"/>
      <c r="R114" s="84"/>
      <c r="S114" s="84"/>
      <c r="T114" s="84"/>
      <c r="U114" s="84"/>
      <c r="V114" s="84"/>
      <c r="W114" s="84"/>
      <c r="X114" s="84"/>
      <c r="Y114" s="84"/>
      <c r="Z114" s="84"/>
      <c r="AA114" s="84"/>
      <c r="AB114" s="84"/>
      <c r="AC114" s="84"/>
      <c r="AD114" s="84"/>
      <c r="AE114" s="84"/>
      <c r="AF114" s="84"/>
      <c r="AG114" s="84"/>
      <c r="AH114" s="84"/>
      <c r="AI114" s="84"/>
      <c r="AJ114" s="84"/>
    </row>
    <row r="115" spans="1:36" s="27" customFormat="1" x14ac:dyDescent="0.2">
      <c r="A115" s="42"/>
      <c r="B115" s="31"/>
      <c r="C115" s="32"/>
      <c r="D115" s="33"/>
      <c r="E115" s="34"/>
      <c r="F115" s="35"/>
      <c r="G115" s="35"/>
      <c r="R115" s="84"/>
      <c r="S115" s="84"/>
      <c r="T115" s="84"/>
      <c r="U115" s="84"/>
      <c r="V115" s="84"/>
      <c r="W115" s="84"/>
      <c r="X115" s="84"/>
      <c r="Y115" s="84"/>
      <c r="Z115" s="84"/>
      <c r="AA115" s="84"/>
      <c r="AB115" s="84"/>
      <c r="AC115" s="84"/>
      <c r="AD115" s="84"/>
      <c r="AE115" s="84"/>
      <c r="AF115" s="84"/>
      <c r="AG115" s="84"/>
      <c r="AH115" s="84"/>
      <c r="AI115" s="84"/>
      <c r="AJ115" s="84"/>
    </row>
    <row r="116" spans="1:36" s="27" customFormat="1" x14ac:dyDescent="0.2">
      <c r="A116" s="42"/>
      <c r="B116" s="31"/>
      <c r="C116" s="32"/>
      <c r="D116" s="33"/>
      <c r="E116" s="34"/>
      <c r="F116" s="35"/>
      <c r="G116" s="35"/>
      <c r="R116" s="84"/>
      <c r="S116" s="84"/>
      <c r="T116" s="84"/>
      <c r="U116" s="84"/>
      <c r="V116" s="84"/>
      <c r="W116" s="84"/>
      <c r="X116" s="84"/>
      <c r="Y116" s="84"/>
      <c r="Z116" s="84"/>
      <c r="AA116" s="84"/>
      <c r="AB116" s="84"/>
      <c r="AC116" s="84"/>
      <c r="AD116" s="84"/>
      <c r="AE116" s="84"/>
      <c r="AF116" s="84"/>
      <c r="AG116" s="84"/>
      <c r="AH116" s="84"/>
      <c r="AI116" s="84"/>
      <c r="AJ116" s="84"/>
    </row>
    <row r="117" spans="1:36" s="27" customFormat="1" x14ac:dyDescent="0.2">
      <c r="A117" s="42"/>
      <c r="B117" s="31"/>
      <c r="C117" s="32"/>
      <c r="D117" s="33"/>
      <c r="E117" s="34"/>
      <c r="F117" s="35"/>
      <c r="G117" s="35"/>
      <c r="R117" s="84"/>
      <c r="S117" s="84"/>
      <c r="T117" s="84"/>
      <c r="U117" s="84"/>
      <c r="V117" s="84"/>
      <c r="W117" s="84"/>
      <c r="X117" s="84"/>
      <c r="Y117" s="84"/>
      <c r="Z117" s="84"/>
      <c r="AA117" s="84"/>
      <c r="AB117" s="84"/>
      <c r="AC117" s="84"/>
      <c r="AD117" s="84"/>
      <c r="AE117" s="84"/>
      <c r="AF117" s="84"/>
      <c r="AG117" s="84"/>
      <c r="AH117" s="84"/>
      <c r="AI117" s="84"/>
      <c r="AJ117" s="84"/>
    </row>
    <row r="118" spans="1:36" s="27" customFormat="1" x14ac:dyDescent="0.2">
      <c r="A118" s="42"/>
      <c r="B118" s="31"/>
      <c r="C118" s="32"/>
      <c r="D118" s="33"/>
      <c r="E118" s="34"/>
      <c r="F118" s="35"/>
      <c r="G118" s="35"/>
      <c r="R118" s="84"/>
      <c r="S118" s="84"/>
      <c r="T118" s="84"/>
      <c r="U118" s="84"/>
      <c r="V118" s="84"/>
      <c r="W118" s="84"/>
      <c r="X118" s="84"/>
      <c r="Y118" s="84"/>
      <c r="Z118" s="84"/>
      <c r="AA118" s="84"/>
      <c r="AB118" s="84"/>
      <c r="AC118" s="84"/>
      <c r="AD118" s="84"/>
      <c r="AE118" s="84"/>
      <c r="AF118" s="84"/>
      <c r="AG118" s="84"/>
      <c r="AH118" s="84"/>
      <c r="AI118" s="84"/>
      <c r="AJ118" s="84"/>
    </row>
    <row r="119" spans="1:36" s="27" customFormat="1" x14ac:dyDescent="0.2">
      <c r="A119" s="42"/>
      <c r="B119" s="31"/>
      <c r="C119" s="32"/>
      <c r="D119" s="33"/>
      <c r="E119" s="34"/>
      <c r="F119" s="35"/>
      <c r="G119" s="35"/>
      <c r="R119" s="84"/>
      <c r="S119" s="84"/>
      <c r="T119" s="84"/>
      <c r="U119" s="84"/>
      <c r="V119" s="84"/>
      <c r="W119" s="84"/>
      <c r="X119" s="84"/>
      <c r="Y119" s="84"/>
      <c r="Z119" s="84"/>
      <c r="AA119" s="84"/>
      <c r="AB119" s="84"/>
      <c r="AC119" s="84"/>
      <c r="AD119" s="84"/>
      <c r="AE119" s="84"/>
      <c r="AF119" s="84"/>
      <c r="AG119" s="84"/>
      <c r="AH119" s="84"/>
      <c r="AI119" s="84"/>
      <c r="AJ119" s="84"/>
    </row>
    <row r="120" spans="1:36" s="27" customFormat="1" x14ac:dyDescent="0.2">
      <c r="A120" s="42"/>
      <c r="B120" s="31"/>
      <c r="C120" s="32"/>
      <c r="D120" s="33"/>
      <c r="E120" s="34"/>
      <c r="F120" s="35"/>
      <c r="G120" s="35"/>
      <c r="R120" s="84"/>
      <c r="S120" s="84"/>
      <c r="T120" s="84"/>
      <c r="U120" s="84"/>
      <c r="V120" s="84"/>
      <c r="W120" s="84"/>
      <c r="X120" s="84"/>
      <c r="Y120" s="84"/>
      <c r="Z120" s="84"/>
      <c r="AA120" s="84"/>
      <c r="AB120" s="84"/>
      <c r="AC120" s="84"/>
      <c r="AD120" s="84"/>
      <c r="AE120" s="84"/>
      <c r="AF120" s="84"/>
      <c r="AG120" s="84"/>
      <c r="AH120" s="84"/>
      <c r="AI120" s="84"/>
      <c r="AJ120" s="84"/>
    </row>
    <row r="121" spans="1:36" s="27" customFormat="1" x14ac:dyDescent="0.2">
      <c r="A121" s="42"/>
      <c r="B121" s="31"/>
      <c r="C121" s="32"/>
      <c r="D121" s="33"/>
      <c r="E121" s="34"/>
      <c r="F121" s="35"/>
      <c r="G121" s="35"/>
      <c r="R121" s="84"/>
      <c r="S121" s="84"/>
      <c r="T121" s="84"/>
      <c r="U121" s="84"/>
      <c r="V121" s="84"/>
      <c r="W121" s="84"/>
      <c r="X121" s="84"/>
      <c r="Y121" s="84"/>
      <c r="Z121" s="84"/>
      <c r="AA121" s="84"/>
      <c r="AB121" s="84"/>
      <c r="AC121" s="84"/>
      <c r="AD121" s="84"/>
      <c r="AE121" s="84"/>
      <c r="AF121" s="84"/>
      <c r="AG121" s="84"/>
      <c r="AH121" s="84"/>
      <c r="AI121" s="84"/>
      <c r="AJ121" s="84"/>
    </row>
    <row r="122" spans="1:36" s="27" customFormat="1" x14ac:dyDescent="0.2">
      <c r="A122" s="42"/>
      <c r="B122" s="31"/>
      <c r="C122" s="32"/>
      <c r="D122" s="33"/>
      <c r="E122" s="34"/>
      <c r="F122" s="35"/>
      <c r="G122" s="35"/>
      <c r="R122" s="84"/>
      <c r="S122" s="84"/>
      <c r="T122" s="84"/>
      <c r="U122" s="84"/>
      <c r="V122" s="84"/>
      <c r="W122" s="84"/>
      <c r="X122" s="84"/>
      <c r="Y122" s="84"/>
      <c r="Z122" s="84"/>
      <c r="AA122" s="84"/>
      <c r="AB122" s="84"/>
      <c r="AC122" s="84"/>
      <c r="AD122" s="84"/>
      <c r="AE122" s="84"/>
      <c r="AF122" s="84"/>
      <c r="AG122" s="84"/>
      <c r="AH122" s="84"/>
      <c r="AI122" s="84"/>
      <c r="AJ122" s="84"/>
    </row>
    <row r="123" spans="1:36" s="27" customFormat="1" x14ac:dyDescent="0.2">
      <c r="A123" s="42"/>
      <c r="B123" s="31"/>
      <c r="C123" s="32"/>
      <c r="D123" s="33"/>
      <c r="E123" s="34"/>
      <c r="F123" s="35"/>
      <c r="G123" s="35"/>
      <c r="R123" s="84"/>
      <c r="S123" s="84"/>
      <c r="T123" s="84"/>
      <c r="U123" s="84"/>
      <c r="V123" s="84"/>
      <c r="W123" s="84"/>
      <c r="X123" s="84"/>
      <c r="Y123" s="84"/>
      <c r="Z123" s="84"/>
      <c r="AA123" s="84"/>
      <c r="AB123" s="84"/>
      <c r="AC123" s="84"/>
      <c r="AD123" s="84"/>
      <c r="AE123" s="84"/>
      <c r="AF123" s="84"/>
      <c r="AG123" s="84"/>
      <c r="AH123" s="84"/>
      <c r="AI123" s="84"/>
      <c r="AJ123" s="84"/>
    </row>
    <row r="124" spans="1:36" s="27" customFormat="1" x14ac:dyDescent="0.2">
      <c r="A124" s="42"/>
      <c r="B124" s="31"/>
      <c r="C124" s="32"/>
      <c r="D124" s="33"/>
      <c r="E124" s="34"/>
      <c r="F124" s="35"/>
      <c r="G124" s="35"/>
      <c r="R124" s="84"/>
      <c r="S124" s="84"/>
      <c r="T124" s="84"/>
      <c r="U124" s="84"/>
      <c r="V124" s="84"/>
      <c r="W124" s="84"/>
      <c r="X124" s="84"/>
      <c r="Y124" s="84"/>
      <c r="Z124" s="84"/>
      <c r="AA124" s="84"/>
      <c r="AB124" s="84"/>
      <c r="AC124" s="84"/>
      <c r="AD124" s="84"/>
      <c r="AE124" s="84"/>
      <c r="AF124" s="84"/>
      <c r="AG124" s="84"/>
      <c r="AH124" s="84"/>
      <c r="AI124" s="84"/>
      <c r="AJ124" s="84"/>
    </row>
    <row r="125" spans="1:36" s="27" customFormat="1" x14ac:dyDescent="0.2">
      <c r="A125" s="42"/>
      <c r="B125" s="31"/>
      <c r="C125" s="32"/>
      <c r="D125" s="33"/>
      <c r="E125" s="34"/>
      <c r="F125" s="35"/>
      <c r="G125" s="35"/>
      <c r="R125" s="84"/>
      <c r="S125" s="84"/>
      <c r="T125" s="84"/>
      <c r="U125" s="84"/>
      <c r="V125" s="84"/>
      <c r="W125" s="84"/>
      <c r="X125" s="84"/>
      <c r="Y125" s="84"/>
      <c r="Z125" s="84"/>
      <c r="AA125" s="84"/>
      <c r="AB125" s="84"/>
      <c r="AC125" s="84"/>
      <c r="AD125" s="84"/>
      <c r="AE125" s="84"/>
      <c r="AF125" s="84"/>
      <c r="AG125" s="84"/>
      <c r="AH125" s="84"/>
      <c r="AI125" s="84"/>
      <c r="AJ125" s="84"/>
    </row>
    <row r="126" spans="1:36" s="27" customFormat="1" x14ac:dyDescent="0.2">
      <c r="A126" s="42"/>
      <c r="B126" s="31"/>
      <c r="C126" s="32"/>
      <c r="D126" s="33"/>
      <c r="E126" s="34"/>
      <c r="F126" s="35"/>
      <c r="G126" s="35"/>
      <c r="R126" s="84"/>
      <c r="S126" s="84"/>
      <c r="T126" s="84"/>
      <c r="U126" s="84"/>
      <c r="V126" s="84"/>
      <c r="W126" s="84"/>
      <c r="X126" s="84"/>
      <c r="Y126" s="84"/>
      <c r="Z126" s="84"/>
      <c r="AA126" s="84"/>
      <c r="AB126" s="84"/>
      <c r="AC126" s="84"/>
      <c r="AD126" s="84"/>
      <c r="AE126" s="84"/>
      <c r="AF126" s="84"/>
      <c r="AG126" s="84"/>
      <c r="AH126" s="84"/>
      <c r="AI126" s="84"/>
      <c r="AJ126" s="84"/>
    </row>
    <row r="127" spans="1:36" s="27" customFormat="1" x14ac:dyDescent="0.2">
      <c r="A127" s="42"/>
      <c r="B127" s="31"/>
      <c r="C127" s="32"/>
      <c r="D127" s="33"/>
      <c r="E127" s="34"/>
      <c r="F127" s="35"/>
      <c r="G127" s="35"/>
      <c r="R127" s="84"/>
      <c r="S127" s="84"/>
      <c r="T127" s="84"/>
      <c r="U127" s="84"/>
      <c r="V127" s="84"/>
      <c r="W127" s="84"/>
      <c r="X127" s="84"/>
      <c r="Y127" s="84"/>
      <c r="Z127" s="84"/>
      <c r="AA127" s="84"/>
      <c r="AB127" s="84"/>
      <c r="AC127" s="84"/>
      <c r="AD127" s="84"/>
      <c r="AE127" s="84"/>
      <c r="AF127" s="84"/>
      <c r="AG127" s="84"/>
      <c r="AH127" s="84"/>
      <c r="AI127" s="84"/>
      <c r="AJ127" s="84"/>
    </row>
    <row r="128" spans="1:36" s="27" customFormat="1" x14ac:dyDescent="0.2">
      <c r="A128" s="42"/>
      <c r="B128" s="31"/>
      <c r="C128" s="32"/>
      <c r="D128" s="33"/>
      <c r="E128" s="34"/>
      <c r="F128" s="35"/>
      <c r="G128" s="35"/>
      <c r="R128" s="84"/>
      <c r="S128" s="84"/>
      <c r="T128" s="84"/>
      <c r="U128" s="84"/>
      <c r="V128" s="84"/>
      <c r="W128" s="84"/>
      <c r="X128" s="84"/>
      <c r="Y128" s="84"/>
      <c r="Z128" s="84"/>
      <c r="AA128" s="84"/>
      <c r="AB128" s="84"/>
      <c r="AC128" s="84"/>
      <c r="AD128" s="84"/>
      <c r="AE128" s="84"/>
      <c r="AF128" s="84"/>
      <c r="AG128" s="84"/>
      <c r="AH128" s="84"/>
      <c r="AI128" s="84"/>
      <c r="AJ128" s="84"/>
    </row>
    <row r="129" spans="1:36" s="27" customFormat="1" x14ac:dyDescent="0.2">
      <c r="A129" s="42"/>
      <c r="B129" s="31"/>
      <c r="C129" s="32"/>
      <c r="D129" s="33"/>
      <c r="E129" s="34"/>
      <c r="F129" s="35"/>
      <c r="G129" s="35"/>
      <c r="R129" s="84"/>
      <c r="S129" s="84"/>
      <c r="T129" s="84"/>
      <c r="U129" s="84"/>
      <c r="V129" s="84"/>
      <c r="W129" s="84"/>
      <c r="X129" s="84"/>
      <c r="Y129" s="84"/>
      <c r="Z129" s="84"/>
      <c r="AA129" s="84"/>
      <c r="AB129" s="84"/>
      <c r="AC129" s="84"/>
      <c r="AD129" s="84"/>
      <c r="AE129" s="84"/>
      <c r="AF129" s="84"/>
      <c r="AG129" s="84"/>
      <c r="AH129" s="84"/>
      <c r="AI129" s="84"/>
      <c r="AJ129" s="84"/>
    </row>
    <row r="130" spans="1:36" s="27" customFormat="1" x14ac:dyDescent="0.2">
      <c r="A130" s="42"/>
      <c r="B130" s="31"/>
      <c r="C130" s="32"/>
      <c r="D130" s="33"/>
      <c r="E130" s="34"/>
      <c r="F130" s="35"/>
      <c r="G130" s="35"/>
      <c r="R130" s="84"/>
      <c r="S130" s="84"/>
      <c r="T130" s="84"/>
      <c r="U130" s="84"/>
      <c r="V130" s="84"/>
      <c r="W130" s="84"/>
      <c r="X130" s="84"/>
      <c r="Y130" s="84"/>
      <c r="Z130" s="84"/>
      <c r="AA130" s="84"/>
      <c r="AB130" s="84"/>
      <c r="AC130" s="84"/>
      <c r="AD130" s="84"/>
      <c r="AE130" s="84"/>
      <c r="AF130" s="84"/>
      <c r="AG130" s="84"/>
      <c r="AH130" s="84"/>
      <c r="AI130" s="84"/>
      <c r="AJ130" s="84"/>
    </row>
    <row r="131" spans="1:36" s="27" customFormat="1" x14ac:dyDescent="0.2">
      <c r="A131" s="42"/>
      <c r="B131" s="31"/>
      <c r="C131" s="32"/>
      <c r="D131" s="33"/>
      <c r="E131" s="34"/>
      <c r="F131" s="35"/>
      <c r="G131" s="35"/>
      <c r="R131" s="84"/>
      <c r="S131" s="84"/>
      <c r="T131" s="84"/>
      <c r="U131" s="84"/>
      <c r="V131" s="84"/>
      <c r="W131" s="84"/>
      <c r="X131" s="84"/>
      <c r="Y131" s="84"/>
      <c r="Z131" s="84"/>
      <c r="AA131" s="84"/>
      <c r="AB131" s="84"/>
      <c r="AC131" s="84"/>
      <c r="AD131" s="84"/>
      <c r="AE131" s="84"/>
      <c r="AF131" s="84"/>
      <c r="AG131" s="84"/>
      <c r="AH131" s="84"/>
      <c r="AI131" s="84"/>
      <c r="AJ131" s="84"/>
    </row>
    <row r="132" spans="1:36" s="27" customFormat="1" x14ac:dyDescent="0.2">
      <c r="A132" s="42"/>
      <c r="B132" s="31"/>
      <c r="C132" s="32"/>
      <c r="D132" s="33"/>
      <c r="E132" s="34"/>
      <c r="F132" s="35"/>
      <c r="G132" s="35"/>
      <c r="R132" s="84"/>
      <c r="S132" s="84"/>
      <c r="T132" s="84"/>
      <c r="U132" s="84"/>
      <c r="V132" s="84"/>
      <c r="W132" s="84"/>
      <c r="X132" s="84"/>
      <c r="Y132" s="84"/>
      <c r="Z132" s="84"/>
      <c r="AA132" s="84"/>
      <c r="AB132" s="84"/>
      <c r="AC132" s="84"/>
      <c r="AD132" s="84"/>
      <c r="AE132" s="84"/>
      <c r="AF132" s="84"/>
      <c r="AG132" s="84"/>
      <c r="AH132" s="84"/>
      <c r="AI132" s="84"/>
      <c r="AJ132" s="84"/>
    </row>
    <row r="133" spans="1:36" s="27" customFormat="1" x14ac:dyDescent="0.2">
      <c r="A133" s="42"/>
      <c r="B133" s="31"/>
      <c r="C133" s="32"/>
      <c r="D133" s="33"/>
      <c r="E133" s="34"/>
      <c r="F133" s="35"/>
      <c r="G133" s="35"/>
      <c r="R133" s="84"/>
      <c r="S133" s="84"/>
      <c r="T133" s="84"/>
      <c r="U133" s="84"/>
      <c r="V133" s="84"/>
      <c r="W133" s="84"/>
      <c r="X133" s="84"/>
      <c r="Y133" s="84"/>
      <c r="Z133" s="84"/>
      <c r="AA133" s="84"/>
      <c r="AB133" s="84"/>
      <c r="AC133" s="84"/>
      <c r="AD133" s="84"/>
      <c r="AE133" s="84"/>
      <c r="AF133" s="84"/>
      <c r="AG133" s="84"/>
      <c r="AH133" s="84"/>
      <c r="AI133" s="84"/>
      <c r="AJ133" s="84"/>
    </row>
    <row r="134" spans="1:36" s="27" customFormat="1" x14ac:dyDescent="0.2">
      <c r="A134" s="42"/>
      <c r="B134" s="31"/>
      <c r="C134" s="32"/>
      <c r="D134" s="33"/>
      <c r="E134" s="34"/>
      <c r="F134" s="35"/>
      <c r="G134" s="35"/>
      <c r="R134" s="84"/>
      <c r="S134" s="84"/>
      <c r="T134" s="84"/>
      <c r="U134" s="84"/>
      <c r="V134" s="84"/>
      <c r="W134" s="84"/>
      <c r="X134" s="84"/>
      <c r="Y134" s="84"/>
      <c r="Z134" s="84"/>
      <c r="AA134" s="84"/>
      <c r="AB134" s="84"/>
      <c r="AC134" s="84"/>
      <c r="AD134" s="84"/>
      <c r="AE134" s="84"/>
      <c r="AF134" s="84"/>
      <c r="AG134" s="84"/>
      <c r="AH134" s="84"/>
      <c r="AI134" s="84"/>
      <c r="AJ134" s="84"/>
    </row>
    <row r="135" spans="1:36" s="27" customFormat="1" x14ac:dyDescent="0.2">
      <c r="A135" s="42"/>
      <c r="B135" s="31"/>
      <c r="C135" s="32"/>
      <c r="D135" s="33"/>
      <c r="E135" s="34"/>
      <c r="F135" s="35"/>
      <c r="G135" s="35"/>
      <c r="R135" s="84"/>
      <c r="S135" s="84"/>
      <c r="T135" s="84"/>
      <c r="U135" s="84"/>
      <c r="V135" s="84"/>
      <c r="W135" s="84"/>
      <c r="X135" s="84"/>
      <c r="Y135" s="84"/>
      <c r="Z135" s="84"/>
      <c r="AA135" s="84"/>
      <c r="AB135" s="84"/>
      <c r="AC135" s="84"/>
      <c r="AD135" s="84"/>
      <c r="AE135" s="84"/>
      <c r="AF135" s="84"/>
      <c r="AG135" s="84"/>
      <c r="AH135" s="84"/>
      <c r="AI135" s="84"/>
      <c r="AJ135" s="84"/>
    </row>
    <row r="136" spans="1:36" s="27" customFormat="1" x14ac:dyDescent="0.2">
      <c r="A136" s="42"/>
      <c r="B136" s="31"/>
      <c r="C136" s="32"/>
      <c r="D136" s="33"/>
      <c r="E136" s="34"/>
      <c r="F136" s="35"/>
      <c r="G136" s="35"/>
      <c r="R136" s="84"/>
      <c r="S136" s="84"/>
      <c r="T136" s="84"/>
      <c r="U136" s="84"/>
      <c r="V136" s="84"/>
      <c r="W136" s="84"/>
      <c r="X136" s="84"/>
      <c r="Y136" s="84"/>
      <c r="Z136" s="84"/>
      <c r="AA136" s="84"/>
      <c r="AB136" s="84"/>
      <c r="AC136" s="84"/>
      <c r="AD136" s="84"/>
      <c r="AE136" s="84"/>
      <c r="AF136" s="84"/>
      <c r="AG136" s="84"/>
      <c r="AH136" s="84"/>
      <c r="AI136" s="84"/>
      <c r="AJ136" s="84"/>
    </row>
    <row r="137" spans="1:36" s="27" customFormat="1" x14ac:dyDescent="0.2">
      <c r="A137" s="42"/>
      <c r="B137" s="31"/>
      <c r="C137" s="32"/>
      <c r="D137" s="33"/>
      <c r="E137" s="34"/>
      <c r="F137" s="35"/>
      <c r="G137" s="35"/>
      <c r="R137" s="84"/>
      <c r="S137" s="84"/>
      <c r="T137" s="84"/>
      <c r="U137" s="84"/>
      <c r="V137" s="84"/>
      <c r="W137" s="84"/>
      <c r="X137" s="84"/>
      <c r="Y137" s="84"/>
      <c r="Z137" s="84"/>
      <c r="AA137" s="84"/>
      <c r="AB137" s="84"/>
      <c r="AC137" s="84"/>
      <c r="AD137" s="84"/>
      <c r="AE137" s="84"/>
      <c r="AF137" s="84"/>
      <c r="AG137" s="84"/>
      <c r="AH137" s="84"/>
      <c r="AI137" s="84"/>
      <c r="AJ137" s="84"/>
    </row>
    <row r="138" spans="1:36" s="27" customFormat="1" x14ac:dyDescent="0.2">
      <c r="A138" s="42"/>
      <c r="B138" s="31"/>
      <c r="C138" s="32"/>
      <c r="D138" s="33"/>
      <c r="E138" s="34"/>
      <c r="F138" s="35"/>
      <c r="G138" s="35"/>
      <c r="R138" s="84"/>
      <c r="S138" s="84"/>
      <c r="T138" s="84"/>
      <c r="U138" s="84"/>
      <c r="V138" s="84"/>
      <c r="W138" s="84"/>
      <c r="X138" s="84"/>
      <c r="Y138" s="84"/>
      <c r="Z138" s="84"/>
      <c r="AA138" s="84"/>
      <c r="AB138" s="84"/>
      <c r="AC138" s="84"/>
      <c r="AD138" s="84"/>
      <c r="AE138" s="84"/>
      <c r="AF138" s="84"/>
      <c r="AG138" s="84"/>
      <c r="AH138" s="84"/>
      <c r="AI138" s="84"/>
      <c r="AJ138" s="84"/>
    </row>
    <row r="139" spans="1:36" s="27" customFormat="1" x14ac:dyDescent="0.2">
      <c r="A139" s="42"/>
      <c r="B139" s="31"/>
      <c r="C139" s="32"/>
      <c r="D139" s="33"/>
      <c r="E139" s="34"/>
      <c r="F139" s="35"/>
      <c r="G139" s="35"/>
      <c r="R139" s="84"/>
      <c r="S139" s="84"/>
      <c r="T139" s="84"/>
      <c r="U139" s="84"/>
      <c r="V139" s="84"/>
      <c r="W139" s="84"/>
      <c r="X139" s="84"/>
      <c r="Y139" s="84"/>
      <c r="Z139" s="84"/>
      <c r="AA139" s="84"/>
      <c r="AB139" s="84"/>
      <c r="AC139" s="84"/>
      <c r="AD139" s="84"/>
      <c r="AE139" s="84"/>
      <c r="AF139" s="84"/>
      <c r="AG139" s="84"/>
      <c r="AH139" s="84"/>
      <c r="AI139" s="84"/>
      <c r="AJ139" s="84"/>
    </row>
    <row r="140" spans="1:36" s="27" customFormat="1" x14ac:dyDescent="0.2">
      <c r="A140" s="42"/>
      <c r="B140" s="31"/>
      <c r="C140" s="32"/>
      <c r="D140" s="33"/>
      <c r="E140" s="34"/>
      <c r="F140" s="35"/>
      <c r="G140" s="35"/>
      <c r="R140" s="84"/>
      <c r="S140" s="84"/>
      <c r="T140" s="84"/>
      <c r="U140" s="84"/>
      <c r="V140" s="84"/>
      <c r="W140" s="84"/>
      <c r="X140" s="84"/>
      <c r="Y140" s="84"/>
      <c r="Z140" s="84"/>
      <c r="AA140" s="84"/>
      <c r="AB140" s="84"/>
      <c r="AC140" s="84"/>
      <c r="AD140" s="84"/>
      <c r="AE140" s="84"/>
      <c r="AF140" s="84"/>
      <c r="AG140" s="84"/>
      <c r="AH140" s="84"/>
      <c r="AI140" s="84"/>
      <c r="AJ140" s="84"/>
    </row>
    <row r="141" spans="1:36" s="27" customFormat="1" x14ac:dyDescent="0.2">
      <c r="A141" s="42"/>
      <c r="B141" s="31"/>
      <c r="C141" s="32"/>
      <c r="D141" s="33"/>
      <c r="E141" s="34"/>
      <c r="F141" s="35"/>
      <c r="G141" s="35"/>
      <c r="R141" s="84"/>
      <c r="S141" s="84"/>
      <c r="T141" s="84"/>
      <c r="U141" s="84"/>
      <c r="V141" s="84"/>
      <c r="W141" s="84"/>
      <c r="X141" s="84"/>
      <c r="Y141" s="84"/>
      <c r="Z141" s="84"/>
      <c r="AA141" s="84"/>
      <c r="AB141" s="84"/>
      <c r="AC141" s="84"/>
      <c r="AD141" s="84"/>
      <c r="AE141" s="84"/>
      <c r="AF141" s="84"/>
      <c r="AG141" s="84"/>
      <c r="AH141" s="84"/>
      <c r="AI141" s="84"/>
      <c r="AJ141" s="84"/>
    </row>
    <row r="142" spans="1:36" s="27" customFormat="1" x14ac:dyDescent="0.2">
      <c r="A142" s="42"/>
      <c r="B142" s="31"/>
      <c r="C142" s="32"/>
      <c r="D142" s="33"/>
      <c r="E142" s="34"/>
      <c r="F142" s="35"/>
      <c r="G142" s="35"/>
      <c r="R142" s="84"/>
      <c r="S142" s="84"/>
      <c r="T142" s="84"/>
      <c r="U142" s="84"/>
      <c r="V142" s="84"/>
      <c r="W142" s="84"/>
      <c r="X142" s="84"/>
      <c r="Y142" s="84"/>
      <c r="Z142" s="84"/>
      <c r="AA142" s="84"/>
      <c r="AB142" s="84"/>
      <c r="AC142" s="84"/>
      <c r="AD142" s="84"/>
      <c r="AE142" s="84"/>
      <c r="AF142" s="84"/>
      <c r="AG142" s="84"/>
      <c r="AH142" s="84"/>
      <c r="AI142" s="84"/>
      <c r="AJ142" s="84"/>
    </row>
    <row r="143" spans="1:36" s="27" customFormat="1" x14ac:dyDescent="0.2">
      <c r="A143" s="42"/>
      <c r="B143" s="31"/>
      <c r="C143" s="32"/>
      <c r="D143" s="33"/>
      <c r="E143" s="34"/>
      <c r="F143" s="35"/>
      <c r="G143" s="35"/>
      <c r="R143" s="84"/>
      <c r="S143" s="84"/>
      <c r="T143" s="84"/>
      <c r="U143" s="84"/>
      <c r="V143" s="84"/>
      <c r="W143" s="84"/>
      <c r="X143" s="84"/>
      <c r="Y143" s="84"/>
      <c r="Z143" s="84"/>
      <c r="AA143" s="84"/>
      <c r="AB143" s="84"/>
      <c r="AC143" s="84"/>
      <c r="AD143" s="84"/>
      <c r="AE143" s="84"/>
      <c r="AF143" s="84"/>
      <c r="AG143" s="84"/>
      <c r="AH143" s="84"/>
      <c r="AI143" s="84"/>
      <c r="AJ143" s="84"/>
    </row>
    <row r="144" spans="1:36" s="27" customFormat="1" x14ac:dyDescent="0.2">
      <c r="A144" s="42"/>
      <c r="B144" s="31"/>
      <c r="C144" s="32"/>
      <c r="D144" s="33"/>
      <c r="E144" s="34"/>
      <c r="F144" s="35"/>
      <c r="G144" s="35"/>
      <c r="R144" s="84"/>
      <c r="S144" s="84"/>
      <c r="T144" s="84"/>
      <c r="U144" s="84"/>
      <c r="V144" s="84"/>
      <c r="W144" s="84"/>
      <c r="X144" s="84"/>
      <c r="Y144" s="84"/>
      <c r="Z144" s="84"/>
      <c r="AA144" s="84"/>
      <c r="AB144" s="84"/>
      <c r="AC144" s="84"/>
      <c r="AD144" s="84"/>
      <c r="AE144" s="84"/>
      <c r="AF144" s="84"/>
      <c r="AG144" s="84"/>
      <c r="AH144" s="84"/>
      <c r="AI144" s="84"/>
      <c r="AJ144" s="84"/>
    </row>
    <row r="145" spans="1:36" s="27" customFormat="1" x14ac:dyDescent="0.2">
      <c r="A145" s="42"/>
      <c r="B145" s="31"/>
      <c r="C145" s="32"/>
      <c r="D145" s="33"/>
      <c r="E145" s="34"/>
      <c r="F145" s="35"/>
      <c r="G145" s="35"/>
      <c r="R145" s="84"/>
      <c r="S145" s="84"/>
      <c r="T145" s="84"/>
      <c r="U145" s="84"/>
      <c r="V145" s="84"/>
      <c r="W145" s="84"/>
      <c r="X145" s="84"/>
      <c r="Y145" s="84"/>
      <c r="Z145" s="84"/>
      <c r="AA145" s="84"/>
      <c r="AB145" s="84"/>
      <c r="AC145" s="84"/>
      <c r="AD145" s="84"/>
      <c r="AE145" s="84"/>
      <c r="AF145" s="84"/>
      <c r="AG145" s="84"/>
      <c r="AH145" s="84"/>
      <c r="AI145" s="84"/>
      <c r="AJ145" s="84"/>
    </row>
    <row r="146" spans="1:36" s="27" customFormat="1" x14ac:dyDescent="0.2">
      <c r="A146" s="42"/>
      <c r="B146" s="31"/>
      <c r="C146" s="32"/>
      <c r="D146" s="33"/>
      <c r="E146" s="34"/>
      <c r="F146" s="35"/>
      <c r="G146" s="35"/>
      <c r="R146" s="84"/>
      <c r="S146" s="84"/>
      <c r="T146" s="84"/>
      <c r="U146" s="84"/>
      <c r="V146" s="84"/>
      <c r="W146" s="84"/>
      <c r="X146" s="84"/>
      <c r="Y146" s="84"/>
      <c r="Z146" s="84"/>
      <c r="AA146" s="84"/>
      <c r="AB146" s="84"/>
      <c r="AC146" s="84"/>
      <c r="AD146" s="84"/>
      <c r="AE146" s="84"/>
      <c r="AF146" s="84"/>
      <c r="AG146" s="84"/>
      <c r="AH146" s="84"/>
      <c r="AI146" s="84"/>
      <c r="AJ146" s="84"/>
    </row>
    <row r="147" spans="1:36" s="27" customFormat="1" x14ac:dyDescent="0.2">
      <c r="A147" s="42"/>
      <c r="B147" s="31"/>
      <c r="C147" s="32"/>
      <c r="D147" s="33"/>
      <c r="E147" s="34"/>
      <c r="F147" s="35"/>
      <c r="G147" s="35"/>
      <c r="R147" s="84"/>
      <c r="S147" s="84"/>
      <c r="T147" s="84"/>
      <c r="U147" s="84"/>
      <c r="V147" s="84"/>
      <c r="W147" s="84"/>
      <c r="X147" s="84"/>
      <c r="Y147" s="84"/>
      <c r="Z147" s="84"/>
      <c r="AA147" s="84"/>
      <c r="AB147" s="84"/>
      <c r="AC147" s="84"/>
      <c r="AD147" s="84"/>
      <c r="AE147" s="84"/>
      <c r="AF147" s="84"/>
      <c r="AG147" s="84"/>
      <c r="AH147" s="84"/>
      <c r="AI147" s="84"/>
      <c r="AJ147" s="84"/>
    </row>
    <row r="148" spans="1:36" s="27" customFormat="1" x14ac:dyDescent="0.2">
      <c r="A148" s="42"/>
      <c r="B148" s="31"/>
      <c r="C148" s="32"/>
      <c r="D148" s="33"/>
      <c r="E148" s="34"/>
      <c r="F148" s="35"/>
      <c r="G148" s="35"/>
      <c r="R148" s="84"/>
      <c r="S148" s="84"/>
      <c r="T148" s="84"/>
      <c r="U148" s="84"/>
      <c r="V148" s="84"/>
      <c r="W148" s="84"/>
      <c r="X148" s="84"/>
      <c r="Y148" s="84"/>
      <c r="Z148" s="84"/>
      <c r="AA148" s="84"/>
      <c r="AB148" s="84"/>
      <c r="AC148" s="84"/>
      <c r="AD148" s="84"/>
      <c r="AE148" s="84"/>
      <c r="AF148" s="84"/>
      <c r="AG148" s="84"/>
      <c r="AH148" s="84"/>
      <c r="AI148" s="84"/>
      <c r="AJ148" s="84"/>
    </row>
    <row r="149" spans="1:36" s="27" customFormat="1" x14ac:dyDescent="0.2">
      <c r="A149" s="42"/>
      <c r="B149" s="31"/>
      <c r="C149" s="32"/>
      <c r="D149" s="33"/>
      <c r="E149" s="34"/>
      <c r="F149" s="35"/>
      <c r="G149" s="35"/>
      <c r="R149" s="84"/>
      <c r="S149" s="84"/>
      <c r="T149" s="84"/>
      <c r="U149" s="84"/>
      <c r="V149" s="84"/>
      <c r="W149" s="84"/>
      <c r="X149" s="84"/>
      <c r="Y149" s="84"/>
      <c r="Z149" s="84"/>
      <c r="AA149" s="84"/>
      <c r="AB149" s="84"/>
      <c r="AC149" s="84"/>
      <c r="AD149" s="84"/>
      <c r="AE149" s="84"/>
      <c r="AF149" s="84"/>
      <c r="AG149" s="84"/>
      <c r="AH149" s="84"/>
      <c r="AI149" s="84"/>
      <c r="AJ149" s="84"/>
    </row>
    <row r="150" spans="1:36" s="27" customFormat="1" x14ac:dyDescent="0.2">
      <c r="A150" s="42"/>
      <c r="B150" s="31"/>
      <c r="C150" s="32"/>
      <c r="D150" s="33"/>
      <c r="E150" s="34"/>
      <c r="F150" s="35"/>
      <c r="G150" s="35"/>
      <c r="R150" s="84"/>
      <c r="S150" s="84"/>
      <c r="T150" s="84"/>
      <c r="U150" s="84"/>
      <c r="V150" s="84"/>
      <c r="W150" s="84"/>
      <c r="X150" s="84"/>
      <c r="Y150" s="84"/>
      <c r="Z150" s="84"/>
      <c r="AA150" s="84"/>
      <c r="AB150" s="84"/>
      <c r="AC150" s="84"/>
      <c r="AD150" s="84"/>
      <c r="AE150" s="84"/>
      <c r="AF150" s="84"/>
      <c r="AG150" s="84"/>
      <c r="AH150" s="84"/>
      <c r="AI150" s="84"/>
      <c r="AJ150" s="84"/>
    </row>
    <row r="151" spans="1:36" s="27" customFormat="1" x14ac:dyDescent="0.2">
      <c r="A151" s="42"/>
      <c r="B151" s="31"/>
      <c r="C151" s="32"/>
      <c r="D151" s="33"/>
      <c r="E151" s="34"/>
      <c r="F151" s="35"/>
      <c r="G151" s="35"/>
      <c r="R151" s="84"/>
      <c r="S151" s="84"/>
      <c r="T151" s="84"/>
      <c r="U151" s="84"/>
      <c r="V151" s="84"/>
      <c r="W151" s="84"/>
      <c r="X151" s="84"/>
      <c r="Y151" s="84"/>
      <c r="Z151" s="84"/>
      <c r="AA151" s="84"/>
      <c r="AB151" s="84"/>
      <c r="AC151" s="84"/>
      <c r="AD151" s="84"/>
      <c r="AE151" s="84"/>
      <c r="AF151" s="84"/>
      <c r="AG151" s="84"/>
      <c r="AH151" s="84"/>
      <c r="AI151" s="84"/>
      <c r="AJ151" s="84"/>
    </row>
    <row r="152" spans="1:36" s="27" customFormat="1" x14ac:dyDescent="0.2">
      <c r="A152" s="42"/>
      <c r="B152" s="31"/>
      <c r="C152" s="32"/>
      <c r="D152" s="33"/>
      <c r="E152" s="34"/>
      <c r="F152" s="35"/>
      <c r="G152" s="35"/>
      <c r="R152" s="84"/>
      <c r="S152" s="84"/>
      <c r="T152" s="84"/>
      <c r="U152" s="84"/>
      <c r="V152" s="84"/>
      <c r="W152" s="84"/>
      <c r="X152" s="84"/>
      <c r="Y152" s="84"/>
      <c r="Z152" s="84"/>
      <c r="AA152" s="84"/>
      <c r="AB152" s="84"/>
      <c r="AC152" s="84"/>
      <c r="AD152" s="84"/>
      <c r="AE152" s="84"/>
      <c r="AF152" s="84"/>
      <c r="AG152" s="84"/>
      <c r="AH152" s="84"/>
      <c r="AI152" s="84"/>
      <c r="AJ152" s="84"/>
    </row>
    <row r="153" spans="1:36" s="27" customFormat="1" x14ac:dyDescent="0.2">
      <c r="A153" s="42"/>
      <c r="B153" s="31"/>
      <c r="C153" s="32"/>
      <c r="D153" s="33"/>
      <c r="E153" s="34"/>
      <c r="F153" s="35"/>
      <c r="G153" s="35"/>
      <c r="R153" s="84"/>
      <c r="S153" s="84"/>
      <c r="T153" s="84"/>
      <c r="U153" s="84"/>
      <c r="V153" s="84"/>
      <c r="W153" s="84"/>
      <c r="X153" s="84"/>
      <c r="Y153" s="84"/>
      <c r="Z153" s="84"/>
      <c r="AA153" s="84"/>
      <c r="AB153" s="84"/>
      <c r="AC153" s="84"/>
      <c r="AD153" s="84"/>
      <c r="AE153" s="84"/>
      <c r="AF153" s="84"/>
      <c r="AG153" s="84"/>
      <c r="AH153" s="84"/>
      <c r="AI153" s="84"/>
      <c r="AJ153" s="84"/>
    </row>
    <row r="154" spans="1:36" s="27" customFormat="1" x14ac:dyDescent="0.2">
      <c r="A154" s="42"/>
      <c r="B154" s="31"/>
      <c r="C154" s="32"/>
      <c r="D154" s="33"/>
      <c r="E154" s="34"/>
      <c r="F154" s="35"/>
      <c r="G154" s="35"/>
      <c r="R154" s="84"/>
      <c r="S154" s="84"/>
      <c r="T154" s="84"/>
      <c r="U154" s="84"/>
      <c r="V154" s="84"/>
      <c r="W154" s="84"/>
      <c r="X154" s="84"/>
      <c r="Y154" s="84"/>
      <c r="Z154" s="84"/>
      <c r="AA154" s="84"/>
      <c r="AB154" s="84"/>
      <c r="AC154" s="84"/>
      <c r="AD154" s="84"/>
      <c r="AE154" s="84"/>
      <c r="AF154" s="84"/>
      <c r="AG154" s="84"/>
      <c r="AH154" s="84"/>
      <c r="AI154" s="84"/>
      <c r="AJ154" s="84"/>
    </row>
    <row r="155" spans="1:36" s="27" customFormat="1" x14ac:dyDescent="0.2">
      <c r="A155" s="42"/>
      <c r="B155" s="31"/>
      <c r="C155" s="32"/>
      <c r="D155" s="33"/>
      <c r="E155" s="34"/>
      <c r="F155" s="35"/>
      <c r="G155" s="35"/>
      <c r="R155" s="84"/>
      <c r="S155" s="84"/>
      <c r="T155" s="84"/>
      <c r="U155" s="84"/>
      <c r="V155" s="84"/>
      <c r="W155" s="84"/>
      <c r="X155" s="84"/>
      <c r="Y155" s="84"/>
      <c r="Z155" s="84"/>
      <c r="AA155" s="84"/>
      <c r="AB155" s="84"/>
      <c r="AC155" s="84"/>
      <c r="AD155" s="84"/>
      <c r="AE155" s="84"/>
      <c r="AF155" s="84"/>
      <c r="AG155" s="84"/>
      <c r="AH155" s="84"/>
      <c r="AI155" s="84"/>
      <c r="AJ155" s="84"/>
    </row>
    <row r="156" spans="1:36" s="27" customFormat="1" x14ac:dyDescent="0.2">
      <c r="A156" s="42"/>
      <c r="B156" s="31"/>
      <c r="C156" s="32"/>
      <c r="D156" s="33"/>
      <c r="E156" s="34"/>
      <c r="F156" s="35"/>
      <c r="G156" s="35"/>
      <c r="R156" s="84"/>
      <c r="S156" s="84"/>
      <c r="T156" s="84"/>
      <c r="U156" s="84"/>
      <c r="V156" s="84"/>
      <c r="W156" s="84"/>
      <c r="X156" s="84"/>
      <c r="Y156" s="84"/>
      <c r="Z156" s="84"/>
      <c r="AA156" s="84"/>
      <c r="AB156" s="84"/>
      <c r="AC156" s="84"/>
      <c r="AD156" s="84"/>
      <c r="AE156" s="84"/>
      <c r="AF156" s="84"/>
      <c r="AG156" s="84"/>
      <c r="AH156" s="84"/>
      <c r="AI156" s="84"/>
      <c r="AJ156" s="84"/>
    </row>
    <row r="157" spans="1:36" s="27" customFormat="1" x14ac:dyDescent="0.2">
      <c r="A157" s="42"/>
      <c r="B157" s="31"/>
      <c r="C157" s="32"/>
      <c r="D157" s="33"/>
      <c r="E157" s="34"/>
      <c r="F157" s="35"/>
      <c r="G157" s="35"/>
      <c r="R157" s="84"/>
      <c r="S157" s="84"/>
      <c r="T157" s="84"/>
      <c r="U157" s="84"/>
      <c r="V157" s="84"/>
      <c r="W157" s="84"/>
      <c r="X157" s="84"/>
      <c r="Y157" s="84"/>
      <c r="Z157" s="84"/>
      <c r="AA157" s="84"/>
      <c r="AB157" s="84"/>
      <c r="AC157" s="84"/>
      <c r="AD157" s="84"/>
      <c r="AE157" s="84"/>
      <c r="AF157" s="84"/>
      <c r="AG157" s="84"/>
      <c r="AH157" s="84"/>
      <c r="AI157" s="84"/>
      <c r="AJ157" s="84"/>
    </row>
    <row r="158" spans="1:36" s="27" customFormat="1" x14ac:dyDescent="0.2">
      <c r="A158" s="42"/>
      <c r="B158" s="31"/>
      <c r="C158" s="32"/>
      <c r="D158" s="33"/>
      <c r="E158" s="34"/>
      <c r="F158" s="35"/>
      <c r="G158" s="35"/>
      <c r="R158" s="84"/>
      <c r="S158" s="84"/>
      <c r="T158" s="84"/>
      <c r="U158" s="84"/>
      <c r="V158" s="84"/>
      <c r="W158" s="84"/>
      <c r="X158" s="84"/>
      <c r="Y158" s="84"/>
      <c r="Z158" s="84"/>
      <c r="AA158" s="84"/>
      <c r="AB158" s="84"/>
      <c r="AC158" s="84"/>
      <c r="AD158" s="84"/>
      <c r="AE158" s="84"/>
      <c r="AF158" s="84"/>
      <c r="AG158" s="84"/>
      <c r="AH158" s="84"/>
      <c r="AI158" s="84"/>
      <c r="AJ158" s="84"/>
    </row>
    <row r="159" spans="1:36" s="27" customFormat="1" x14ac:dyDescent="0.2">
      <c r="A159" s="42"/>
      <c r="B159" s="31"/>
      <c r="C159" s="32"/>
      <c r="D159" s="33"/>
      <c r="E159" s="34"/>
      <c r="F159" s="35"/>
      <c r="G159" s="35"/>
      <c r="R159" s="84"/>
      <c r="S159" s="84"/>
      <c r="T159" s="84"/>
      <c r="U159" s="84"/>
      <c r="V159" s="84"/>
      <c r="W159" s="84"/>
      <c r="X159" s="84"/>
      <c r="Y159" s="84"/>
      <c r="Z159" s="84"/>
      <c r="AA159" s="84"/>
      <c r="AB159" s="84"/>
      <c r="AC159" s="84"/>
      <c r="AD159" s="84"/>
      <c r="AE159" s="84"/>
      <c r="AF159" s="84"/>
      <c r="AG159" s="84"/>
      <c r="AH159" s="84"/>
      <c r="AI159" s="84"/>
      <c r="AJ159" s="84"/>
    </row>
    <row r="160" spans="1:36" s="27" customFormat="1" x14ac:dyDescent="0.2">
      <c r="A160" s="42"/>
      <c r="B160" s="31"/>
      <c r="C160" s="32"/>
      <c r="D160" s="33"/>
      <c r="E160" s="34"/>
      <c r="F160" s="35"/>
      <c r="G160" s="35"/>
      <c r="R160" s="84"/>
      <c r="S160" s="84"/>
      <c r="T160" s="84"/>
      <c r="U160" s="84"/>
      <c r="V160" s="84"/>
      <c r="W160" s="84"/>
      <c r="X160" s="84"/>
      <c r="Y160" s="84"/>
      <c r="Z160" s="84"/>
      <c r="AA160" s="84"/>
      <c r="AB160" s="84"/>
      <c r="AC160" s="84"/>
      <c r="AD160" s="84"/>
      <c r="AE160" s="84"/>
      <c r="AF160" s="84"/>
      <c r="AG160" s="84"/>
      <c r="AH160" s="84"/>
      <c r="AI160" s="84"/>
      <c r="AJ160" s="84"/>
    </row>
    <row r="161" spans="1:36" s="27" customFormat="1" x14ac:dyDescent="0.2">
      <c r="A161" s="42"/>
      <c r="B161" s="31"/>
      <c r="C161" s="32"/>
      <c r="D161" s="33"/>
      <c r="E161" s="34"/>
      <c r="F161" s="35"/>
      <c r="G161" s="35"/>
      <c r="R161" s="84"/>
      <c r="S161" s="84"/>
      <c r="T161" s="84"/>
      <c r="U161" s="84"/>
      <c r="V161" s="84"/>
      <c r="W161" s="84"/>
      <c r="X161" s="84"/>
      <c r="Y161" s="84"/>
      <c r="Z161" s="84"/>
      <c r="AA161" s="84"/>
      <c r="AB161" s="84"/>
      <c r="AC161" s="84"/>
      <c r="AD161" s="84"/>
      <c r="AE161" s="84"/>
      <c r="AF161" s="84"/>
      <c r="AG161" s="84"/>
      <c r="AH161" s="84"/>
      <c r="AI161" s="84"/>
      <c r="AJ161" s="84"/>
    </row>
    <row r="162" spans="1:36" s="27" customFormat="1" x14ac:dyDescent="0.2">
      <c r="A162" s="42"/>
      <c r="B162" s="31"/>
      <c r="C162" s="32"/>
      <c r="D162" s="33"/>
      <c r="E162" s="34"/>
      <c r="F162" s="35"/>
      <c r="G162" s="35"/>
      <c r="R162" s="84"/>
      <c r="S162" s="84"/>
      <c r="T162" s="84"/>
      <c r="U162" s="84"/>
      <c r="V162" s="84"/>
      <c r="W162" s="84"/>
      <c r="X162" s="84"/>
      <c r="Y162" s="84"/>
      <c r="Z162" s="84"/>
      <c r="AA162" s="84"/>
      <c r="AB162" s="84"/>
      <c r="AC162" s="84"/>
      <c r="AD162" s="84"/>
      <c r="AE162" s="84"/>
      <c r="AF162" s="84"/>
      <c r="AG162" s="84"/>
      <c r="AH162" s="84"/>
      <c r="AI162" s="84"/>
      <c r="AJ162" s="84"/>
    </row>
    <row r="163" spans="1:36" s="27" customFormat="1" x14ac:dyDescent="0.2">
      <c r="A163" s="42"/>
      <c r="B163" s="31"/>
      <c r="C163" s="32"/>
      <c r="D163" s="33"/>
      <c r="E163" s="34"/>
      <c r="F163" s="35"/>
      <c r="G163" s="35"/>
      <c r="R163" s="84"/>
      <c r="S163" s="84"/>
      <c r="T163" s="84"/>
      <c r="U163" s="84"/>
      <c r="V163" s="84"/>
      <c r="W163" s="84"/>
      <c r="X163" s="84"/>
      <c r="Y163" s="84"/>
      <c r="Z163" s="84"/>
      <c r="AA163" s="84"/>
      <c r="AB163" s="84"/>
      <c r="AC163" s="84"/>
      <c r="AD163" s="84"/>
      <c r="AE163" s="84"/>
      <c r="AF163" s="84"/>
      <c r="AG163" s="84"/>
      <c r="AH163" s="84"/>
      <c r="AI163" s="84"/>
      <c r="AJ163" s="84"/>
    </row>
    <row r="164" spans="1:36" s="27" customFormat="1" x14ac:dyDescent="0.2">
      <c r="A164" s="42"/>
      <c r="B164" s="31"/>
      <c r="C164" s="32"/>
      <c r="D164" s="33"/>
      <c r="E164" s="34"/>
      <c r="F164" s="35"/>
      <c r="G164" s="35"/>
      <c r="R164" s="84"/>
      <c r="S164" s="84"/>
      <c r="T164" s="84"/>
      <c r="U164" s="84"/>
      <c r="V164" s="84"/>
      <c r="W164" s="84"/>
      <c r="X164" s="84"/>
      <c r="Y164" s="84"/>
      <c r="Z164" s="84"/>
      <c r="AA164" s="84"/>
      <c r="AB164" s="84"/>
      <c r="AC164" s="84"/>
      <c r="AD164" s="84"/>
      <c r="AE164" s="84"/>
      <c r="AF164" s="84"/>
      <c r="AG164" s="84"/>
      <c r="AH164" s="84"/>
      <c r="AI164" s="84"/>
      <c r="AJ164" s="84"/>
    </row>
    <row r="165" spans="1:36" s="27" customFormat="1" x14ac:dyDescent="0.2">
      <c r="A165" s="42"/>
      <c r="B165" s="31"/>
      <c r="C165" s="32"/>
      <c r="D165" s="33"/>
      <c r="E165" s="34"/>
      <c r="F165" s="35"/>
      <c r="G165" s="35"/>
      <c r="R165" s="84"/>
      <c r="S165" s="84"/>
      <c r="T165" s="84"/>
      <c r="U165" s="84"/>
      <c r="V165" s="84"/>
      <c r="W165" s="84"/>
      <c r="X165" s="84"/>
      <c r="Y165" s="84"/>
      <c r="Z165" s="84"/>
      <c r="AA165" s="84"/>
      <c r="AB165" s="84"/>
      <c r="AC165" s="84"/>
      <c r="AD165" s="84"/>
      <c r="AE165" s="84"/>
      <c r="AF165" s="84"/>
      <c r="AG165" s="84"/>
      <c r="AH165" s="84"/>
      <c r="AI165" s="84"/>
      <c r="AJ165" s="84"/>
    </row>
    <row r="166" spans="1:36" s="27" customFormat="1" x14ac:dyDescent="0.2">
      <c r="A166" s="42"/>
      <c r="B166" s="31"/>
      <c r="C166" s="32"/>
      <c r="D166" s="33"/>
      <c r="E166" s="34"/>
      <c r="F166" s="35"/>
      <c r="G166" s="35"/>
      <c r="R166" s="84"/>
      <c r="S166" s="84"/>
      <c r="T166" s="84"/>
      <c r="U166" s="84"/>
      <c r="V166" s="84"/>
      <c r="W166" s="84"/>
      <c r="X166" s="84"/>
      <c r="Y166" s="84"/>
      <c r="Z166" s="84"/>
      <c r="AA166" s="84"/>
      <c r="AB166" s="84"/>
      <c r="AC166" s="84"/>
      <c r="AD166" s="84"/>
      <c r="AE166" s="84"/>
      <c r="AF166" s="84"/>
      <c r="AG166" s="84"/>
      <c r="AH166" s="84"/>
      <c r="AI166" s="84"/>
      <c r="AJ166" s="84"/>
    </row>
    <row r="167" spans="1:36" s="27" customFormat="1" x14ac:dyDescent="0.2">
      <c r="A167" s="42"/>
      <c r="B167" s="31"/>
      <c r="C167" s="32"/>
      <c r="D167" s="33"/>
      <c r="E167" s="34"/>
      <c r="F167" s="35"/>
      <c r="G167" s="35"/>
      <c r="R167" s="84"/>
      <c r="S167" s="84"/>
      <c r="T167" s="84"/>
      <c r="U167" s="84"/>
      <c r="V167" s="84"/>
      <c r="W167" s="84"/>
      <c r="X167" s="84"/>
      <c r="Y167" s="84"/>
      <c r="Z167" s="84"/>
      <c r="AA167" s="84"/>
      <c r="AB167" s="84"/>
      <c r="AC167" s="84"/>
      <c r="AD167" s="84"/>
      <c r="AE167" s="84"/>
      <c r="AF167" s="84"/>
      <c r="AG167" s="84"/>
      <c r="AH167" s="84"/>
      <c r="AI167" s="84"/>
      <c r="AJ167" s="84"/>
    </row>
    <row r="168" spans="1:36" s="27" customFormat="1" x14ac:dyDescent="0.2">
      <c r="A168" s="42"/>
      <c r="B168" s="31"/>
      <c r="C168" s="32"/>
      <c r="D168" s="33"/>
      <c r="E168" s="34"/>
      <c r="F168" s="35"/>
      <c r="G168" s="35"/>
      <c r="R168" s="84"/>
      <c r="S168" s="84"/>
      <c r="T168" s="84"/>
      <c r="U168" s="84"/>
      <c r="V168" s="84"/>
      <c r="W168" s="84"/>
      <c r="X168" s="84"/>
      <c r="Y168" s="84"/>
      <c r="Z168" s="84"/>
      <c r="AA168" s="84"/>
      <c r="AB168" s="84"/>
      <c r="AC168" s="84"/>
      <c r="AD168" s="84"/>
      <c r="AE168" s="84"/>
      <c r="AF168" s="84"/>
      <c r="AG168" s="84"/>
      <c r="AH168" s="84"/>
      <c r="AI168" s="84"/>
      <c r="AJ168" s="84"/>
    </row>
    <row r="169" spans="1:36" s="27" customFormat="1" x14ac:dyDescent="0.2">
      <c r="A169" s="42"/>
      <c r="B169" s="31"/>
      <c r="C169" s="32"/>
      <c r="D169" s="33"/>
      <c r="E169" s="34"/>
      <c r="F169" s="35"/>
      <c r="G169" s="35"/>
      <c r="R169" s="84"/>
      <c r="S169" s="84"/>
      <c r="T169" s="84"/>
      <c r="U169" s="84"/>
      <c r="V169" s="84"/>
      <c r="W169" s="84"/>
      <c r="X169" s="84"/>
      <c r="Y169" s="84"/>
      <c r="Z169" s="84"/>
      <c r="AA169" s="84"/>
      <c r="AB169" s="84"/>
      <c r="AC169" s="84"/>
      <c r="AD169" s="84"/>
      <c r="AE169" s="84"/>
      <c r="AF169" s="84"/>
      <c r="AG169" s="84"/>
      <c r="AH169" s="84"/>
      <c r="AI169" s="84"/>
      <c r="AJ169" s="84"/>
    </row>
    <row r="170" spans="1:36" s="27" customFormat="1" x14ac:dyDescent="0.2">
      <c r="A170" s="42"/>
      <c r="B170" s="31"/>
      <c r="C170" s="32"/>
      <c r="D170" s="33"/>
      <c r="E170" s="34"/>
      <c r="F170" s="35"/>
      <c r="G170" s="35"/>
      <c r="R170" s="84"/>
      <c r="S170" s="84"/>
      <c r="T170" s="84"/>
      <c r="U170" s="84"/>
      <c r="V170" s="84"/>
      <c r="W170" s="84"/>
      <c r="X170" s="84"/>
      <c r="Y170" s="84"/>
      <c r="Z170" s="84"/>
      <c r="AA170" s="84"/>
      <c r="AB170" s="84"/>
      <c r="AC170" s="84"/>
      <c r="AD170" s="84"/>
      <c r="AE170" s="84"/>
      <c r="AF170" s="84"/>
      <c r="AG170" s="84"/>
      <c r="AH170" s="84"/>
      <c r="AI170" s="84"/>
      <c r="AJ170" s="84"/>
    </row>
    <row r="171" spans="1:36" s="27" customFormat="1" x14ac:dyDescent="0.2">
      <c r="A171" s="42"/>
      <c r="B171" s="31"/>
      <c r="C171" s="32"/>
      <c r="D171" s="33"/>
      <c r="E171" s="34"/>
      <c r="F171" s="35"/>
      <c r="G171" s="35"/>
      <c r="R171" s="84"/>
      <c r="S171" s="84"/>
      <c r="T171" s="84"/>
      <c r="U171" s="84"/>
      <c r="V171" s="84"/>
      <c r="W171" s="84"/>
      <c r="X171" s="84"/>
      <c r="Y171" s="84"/>
      <c r="Z171" s="84"/>
      <c r="AA171" s="84"/>
      <c r="AB171" s="84"/>
      <c r="AC171" s="84"/>
      <c r="AD171" s="84"/>
      <c r="AE171" s="84"/>
      <c r="AF171" s="84"/>
      <c r="AG171" s="84"/>
      <c r="AH171" s="84"/>
      <c r="AI171" s="84"/>
      <c r="AJ171" s="84"/>
    </row>
    <row r="172" spans="1:36" s="27" customFormat="1" x14ac:dyDescent="0.2">
      <c r="A172" s="42"/>
      <c r="B172" s="31"/>
      <c r="C172" s="32"/>
      <c r="D172" s="33"/>
      <c r="E172" s="34"/>
      <c r="F172" s="35"/>
      <c r="G172" s="35"/>
      <c r="R172" s="84"/>
      <c r="S172" s="84"/>
      <c r="T172" s="84"/>
      <c r="U172" s="84"/>
      <c r="V172" s="84"/>
      <c r="W172" s="84"/>
      <c r="X172" s="84"/>
      <c r="Y172" s="84"/>
      <c r="Z172" s="84"/>
      <c r="AA172" s="84"/>
      <c r="AB172" s="84"/>
      <c r="AC172" s="84"/>
      <c r="AD172" s="84"/>
      <c r="AE172" s="84"/>
      <c r="AF172" s="84"/>
      <c r="AG172" s="84"/>
      <c r="AH172" s="84"/>
      <c r="AI172" s="84"/>
      <c r="AJ172" s="84"/>
    </row>
    <row r="173" spans="1:36" s="27" customFormat="1" x14ac:dyDescent="0.2">
      <c r="A173" s="42"/>
      <c r="B173" s="31"/>
      <c r="C173" s="32"/>
      <c r="D173" s="33"/>
      <c r="E173" s="34"/>
      <c r="F173" s="35"/>
      <c r="G173" s="35"/>
      <c r="R173" s="84"/>
      <c r="S173" s="84"/>
      <c r="T173" s="84"/>
      <c r="U173" s="84"/>
      <c r="V173" s="84"/>
      <c r="W173" s="84"/>
      <c r="X173" s="84"/>
      <c r="Y173" s="84"/>
      <c r="Z173" s="84"/>
      <c r="AA173" s="84"/>
      <c r="AB173" s="84"/>
      <c r="AC173" s="84"/>
      <c r="AD173" s="84"/>
      <c r="AE173" s="84"/>
      <c r="AF173" s="84"/>
      <c r="AG173" s="84"/>
      <c r="AH173" s="84"/>
      <c r="AI173" s="84"/>
      <c r="AJ173" s="84"/>
    </row>
    <row r="174" spans="1:36" s="27" customFormat="1" x14ac:dyDescent="0.2">
      <c r="A174" s="42"/>
      <c r="B174" s="31"/>
      <c r="C174" s="32"/>
      <c r="D174" s="33"/>
      <c r="E174" s="34"/>
      <c r="F174" s="35"/>
      <c r="G174" s="35"/>
      <c r="R174" s="84"/>
      <c r="S174" s="84"/>
      <c r="T174" s="84"/>
      <c r="U174" s="84"/>
      <c r="V174" s="84"/>
      <c r="W174" s="84"/>
      <c r="X174" s="84"/>
      <c r="Y174" s="84"/>
      <c r="Z174" s="84"/>
      <c r="AA174" s="84"/>
      <c r="AB174" s="84"/>
      <c r="AC174" s="84"/>
      <c r="AD174" s="84"/>
      <c r="AE174" s="84"/>
      <c r="AF174" s="84"/>
      <c r="AG174" s="84"/>
      <c r="AH174" s="84"/>
      <c r="AI174" s="84"/>
      <c r="AJ174" s="84"/>
    </row>
    <row r="175" spans="1:36" s="27" customFormat="1" x14ac:dyDescent="0.2">
      <c r="A175" s="42"/>
      <c r="B175" s="31"/>
      <c r="C175" s="32"/>
      <c r="D175" s="33"/>
      <c r="E175" s="34"/>
      <c r="F175" s="35"/>
      <c r="G175" s="35"/>
      <c r="R175" s="84"/>
      <c r="S175" s="84"/>
      <c r="T175" s="84"/>
      <c r="U175" s="84"/>
      <c r="V175" s="84"/>
      <c r="W175" s="84"/>
      <c r="X175" s="84"/>
      <c r="Y175" s="84"/>
      <c r="Z175" s="84"/>
      <c r="AA175" s="84"/>
      <c r="AB175" s="84"/>
      <c r="AC175" s="84"/>
      <c r="AD175" s="84"/>
      <c r="AE175" s="84"/>
      <c r="AF175" s="84"/>
      <c r="AG175" s="84"/>
      <c r="AH175" s="84"/>
      <c r="AI175" s="84"/>
      <c r="AJ175" s="84"/>
    </row>
    <row r="176" spans="1:36" s="27" customFormat="1" x14ac:dyDescent="0.2">
      <c r="A176" s="42"/>
      <c r="B176" s="31"/>
      <c r="C176" s="32"/>
      <c r="D176" s="33"/>
      <c r="E176" s="34"/>
      <c r="F176" s="35"/>
      <c r="G176" s="35"/>
      <c r="R176" s="84"/>
      <c r="S176" s="84"/>
      <c r="T176" s="84"/>
      <c r="U176" s="84"/>
      <c r="V176" s="84"/>
      <c r="W176" s="84"/>
      <c r="X176" s="84"/>
      <c r="Y176" s="84"/>
      <c r="Z176" s="84"/>
      <c r="AA176" s="84"/>
      <c r="AB176" s="84"/>
      <c r="AC176" s="84"/>
      <c r="AD176" s="84"/>
      <c r="AE176" s="84"/>
      <c r="AF176" s="84"/>
      <c r="AG176" s="84"/>
      <c r="AH176" s="84"/>
      <c r="AI176" s="84"/>
      <c r="AJ176" s="84"/>
    </row>
    <row r="177" spans="1:36" s="27" customFormat="1" x14ac:dyDescent="0.2">
      <c r="A177" s="42"/>
      <c r="B177" s="31"/>
      <c r="C177" s="32"/>
      <c r="D177" s="33"/>
      <c r="E177" s="34"/>
      <c r="F177" s="35"/>
      <c r="G177" s="35"/>
      <c r="R177" s="84"/>
      <c r="S177" s="84"/>
      <c r="T177" s="84"/>
      <c r="U177" s="84"/>
      <c r="V177" s="84"/>
      <c r="W177" s="84"/>
      <c r="X177" s="84"/>
      <c r="Y177" s="84"/>
      <c r="Z177" s="84"/>
      <c r="AA177" s="84"/>
      <c r="AB177" s="84"/>
      <c r="AC177" s="84"/>
      <c r="AD177" s="84"/>
      <c r="AE177" s="84"/>
      <c r="AF177" s="84"/>
      <c r="AG177" s="84"/>
      <c r="AH177" s="84"/>
      <c r="AI177" s="84"/>
      <c r="AJ177" s="84"/>
    </row>
    <row r="178" spans="1:36" s="27" customFormat="1" x14ac:dyDescent="0.2">
      <c r="A178" s="42"/>
      <c r="B178" s="31"/>
      <c r="C178" s="32"/>
      <c r="D178" s="33"/>
      <c r="E178" s="34"/>
      <c r="F178" s="35"/>
      <c r="G178" s="35"/>
      <c r="R178" s="84"/>
      <c r="S178" s="84"/>
      <c r="T178" s="84"/>
      <c r="U178" s="84"/>
      <c r="V178" s="84"/>
      <c r="W178" s="84"/>
      <c r="X178" s="84"/>
      <c r="Y178" s="84"/>
      <c r="Z178" s="84"/>
      <c r="AA178" s="84"/>
      <c r="AB178" s="84"/>
      <c r="AC178" s="84"/>
      <c r="AD178" s="84"/>
      <c r="AE178" s="84"/>
      <c r="AF178" s="84"/>
      <c r="AG178" s="84"/>
      <c r="AH178" s="84"/>
      <c r="AI178" s="84"/>
      <c r="AJ178" s="84"/>
    </row>
    <row r="179" spans="1:36" s="27" customFormat="1" x14ac:dyDescent="0.2">
      <c r="A179" s="42"/>
      <c r="B179" s="31"/>
      <c r="C179" s="32"/>
      <c r="D179" s="33"/>
      <c r="E179" s="34"/>
      <c r="F179" s="35"/>
      <c r="G179" s="35"/>
      <c r="R179" s="84"/>
      <c r="S179" s="84"/>
      <c r="T179" s="84"/>
      <c r="U179" s="84"/>
      <c r="V179" s="84"/>
      <c r="W179" s="84"/>
      <c r="X179" s="84"/>
      <c r="Y179" s="84"/>
      <c r="Z179" s="84"/>
      <c r="AA179" s="84"/>
      <c r="AB179" s="84"/>
      <c r="AC179" s="84"/>
      <c r="AD179" s="84"/>
      <c r="AE179" s="84"/>
      <c r="AF179" s="84"/>
      <c r="AG179" s="84"/>
      <c r="AH179" s="84"/>
      <c r="AI179" s="84"/>
      <c r="AJ179" s="84"/>
    </row>
    <row r="180" spans="1:36" s="27" customFormat="1" x14ac:dyDescent="0.2">
      <c r="A180" s="42"/>
      <c r="B180" s="31"/>
      <c r="C180" s="32"/>
      <c r="D180" s="33"/>
      <c r="E180" s="34"/>
      <c r="F180" s="35"/>
      <c r="G180" s="35"/>
      <c r="R180" s="84"/>
      <c r="S180" s="84"/>
      <c r="T180" s="84"/>
      <c r="U180" s="84"/>
      <c r="V180" s="84"/>
      <c r="W180" s="84"/>
      <c r="X180" s="84"/>
      <c r="Y180" s="84"/>
      <c r="Z180" s="84"/>
      <c r="AA180" s="84"/>
      <c r="AB180" s="84"/>
      <c r="AC180" s="84"/>
      <c r="AD180" s="84"/>
      <c r="AE180" s="84"/>
      <c r="AF180" s="84"/>
      <c r="AG180" s="84"/>
      <c r="AH180" s="84"/>
      <c r="AI180" s="84"/>
      <c r="AJ180" s="84"/>
    </row>
    <row r="181" spans="1:36" s="27" customFormat="1" x14ac:dyDescent="0.2">
      <c r="A181" s="42"/>
      <c r="B181" s="31"/>
      <c r="C181" s="32"/>
      <c r="D181" s="33"/>
      <c r="E181" s="34"/>
      <c r="F181" s="35"/>
      <c r="G181" s="35"/>
      <c r="R181" s="84"/>
      <c r="S181" s="84"/>
      <c r="T181" s="84"/>
      <c r="U181" s="84"/>
      <c r="V181" s="84"/>
      <c r="W181" s="84"/>
      <c r="X181" s="84"/>
      <c r="Y181" s="84"/>
      <c r="Z181" s="84"/>
      <c r="AA181" s="84"/>
      <c r="AB181" s="84"/>
      <c r="AC181" s="84"/>
      <c r="AD181" s="84"/>
      <c r="AE181" s="84"/>
      <c r="AF181" s="84"/>
      <c r="AG181" s="84"/>
      <c r="AH181" s="84"/>
      <c r="AI181" s="84"/>
      <c r="AJ181" s="84"/>
    </row>
    <row r="182" spans="1:36" s="27" customFormat="1" x14ac:dyDescent="0.2">
      <c r="A182" s="42"/>
      <c r="B182" s="31"/>
      <c r="C182" s="32"/>
      <c r="D182" s="33"/>
      <c r="E182" s="34"/>
      <c r="F182" s="35"/>
      <c r="G182" s="35"/>
      <c r="R182" s="84"/>
      <c r="S182" s="84"/>
      <c r="T182" s="84"/>
      <c r="U182" s="84"/>
      <c r="V182" s="84"/>
      <c r="W182" s="84"/>
      <c r="X182" s="84"/>
      <c r="Y182" s="84"/>
      <c r="Z182" s="84"/>
      <c r="AA182" s="84"/>
      <c r="AB182" s="84"/>
      <c r="AC182" s="84"/>
      <c r="AD182" s="84"/>
      <c r="AE182" s="84"/>
      <c r="AF182" s="84"/>
      <c r="AG182" s="84"/>
      <c r="AH182" s="84"/>
      <c r="AI182" s="84"/>
      <c r="AJ182" s="84"/>
    </row>
    <row r="183" spans="1:36" s="27" customFormat="1" x14ac:dyDescent="0.2">
      <c r="A183" s="42"/>
      <c r="B183" s="31"/>
      <c r="C183" s="32"/>
      <c r="D183" s="33"/>
      <c r="E183" s="34"/>
      <c r="F183" s="35"/>
      <c r="G183" s="35"/>
      <c r="R183" s="84"/>
      <c r="S183" s="84"/>
      <c r="T183" s="84"/>
      <c r="U183" s="84"/>
      <c r="V183" s="84"/>
      <c r="W183" s="84"/>
      <c r="X183" s="84"/>
      <c r="Y183" s="84"/>
      <c r="Z183" s="84"/>
      <c r="AA183" s="84"/>
      <c r="AB183" s="84"/>
      <c r="AC183" s="84"/>
      <c r="AD183" s="84"/>
      <c r="AE183" s="84"/>
      <c r="AF183" s="84"/>
      <c r="AG183" s="84"/>
      <c r="AH183" s="84"/>
      <c r="AI183" s="84"/>
      <c r="AJ183" s="84"/>
    </row>
    <row r="184" spans="1:36" s="27" customFormat="1" x14ac:dyDescent="0.2">
      <c r="A184" s="42"/>
      <c r="B184" s="31"/>
      <c r="C184" s="32"/>
      <c r="D184" s="33"/>
      <c r="E184" s="34"/>
      <c r="F184" s="35"/>
      <c r="G184" s="35"/>
      <c r="R184" s="84"/>
      <c r="S184" s="84"/>
      <c r="T184" s="84"/>
      <c r="U184" s="84"/>
      <c r="V184" s="84"/>
      <c r="W184" s="84"/>
      <c r="X184" s="84"/>
      <c r="Y184" s="84"/>
      <c r="Z184" s="84"/>
      <c r="AA184" s="84"/>
      <c r="AB184" s="84"/>
      <c r="AC184" s="84"/>
      <c r="AD184" s="84"/>
      <c r="AE184" s="84"/>
      <c r="AF184" s="84"/>
      <c r="AG184" s="84"/>
      <c r="AH184" s="84"/>
      <c r="AI184" s="84"/>
      <c r="AJ184" s="84"/>
    </row>
    <row r="185" spans="1:36" s="27" customFormat="1" x14ac:dyDescent="0.2">
      <c r="A185" s="42"/>
      <c r="B185" s="31"/>
      <c r="C185" s="32"/>
      <c r="D185" s="33"/>
      <c r="E185" s="34"/>
      <c r="F185" s="35"/>
      <c r="G185" s="35"/>
      <c r="R185" s="84"/>
      <c r="S185" s="84"/>
      <c r="T185" s="84"/>
      <c r="U185" s="84"/>
      <c r="V185" s="84"/>
      <c r="W185" s="84"/>
      <c r="X185" s="84"/>
      <c r="Y185" s="84"/>
      <c r="Z185" s="84"/>
      <c r="AA185" s="84"/>
      <c r="AB185" s="84"/>
      <c r="AC185" s="84"/>
      <c r="AD185" s="84"/>
      <c r="AE185" s="84"/>
      <c r="AF185" s="84"/>
      <c r="AG185" s="84"/>
      <c r="AH185" s="84"/>
      <c r="AI185" s="84"/>
      <c r="AJ185" s="84"/>
    </row>
    <row r="186" spans="1:36" s="27" customFormat="1" x14ac:dyDescent="0.2">
      <c r="A186" s="42"/>
      <c r="B186" s="31"/>
      <c r="C186" s="32"/>
      <c r="D186" s="33"/>
      <c r="E186" s="34"/>
      <c r="F186" s="35"/>
      <c r="G186" s="35"/>
      <c r="R186" s="84"/>
      <c r="S186" s="84"/>
      <c r="T186" s="84"/>
      <c r="U186" s="84"/>
      <c r="V186" s="84"/>
      <c r="W186" s="84"/>
      <c r="X186" s="84"/>
      <c r="Y186" s="84"/>
      <c r="Z186" s="84"/>
      <c r="AA186" s="84"/>
      <c r="AB186" s="84"/>
      <c r="AC186" s="84"/>
      <c r="AD186" s="84"/>
      <c r="AE186" s="84"/>
      <c r="AF186" s="84"/>
      <c r="AG186" s="84"/>
      <c r="AH186" s="84"/>
      <c r="AI186" s="84"/>
      <c r="AJ186" s="84"/>
    </row>
    <row r="187" spans="1:36" s="27" customFormat="1" x14ac:dyDescent="0.2">
      <c r="A187" s="42"/>
      <c r="B187" s="31"/>
      <c r="C187" s="32"/>
      <c r="D187" s="33"/>
      <c r="E187" s="34"/>
      <c r="F187" s="35"/>
      <c r="G187" s="35"/>
      <c r="R187" s="84"/>
      <c r="S187" s="84"/>
      <c r="T187" s="84"/>
      <c r="U187" s="84"/>
      <c r="V187" s="84"/>
      <c r="W187" s="84"/>
      <c r="X187" s="84"/>
      <c r="Y187" s="84"/>
      <c r="Z187" s="84"/>
      <c r="AA187" s="84"/>
      <c r="AB187" s="84"/>
      <c r="AC187" s="84"/>
      <c r="AD187" s="84"/>
      <c r="AE187" s="84"/>
      <c r="AF187" s="84"/>
      <c r="AG187" s="84"/>
      <c r="AH187" s="84"/>
      <c r="AI187" s="84"/>
      <c r="AJ187" s="84"/>
    </row>
    <row r="188" spans="1:36" s="27" customFormat="1" x14ac:dyDescent="0.2">
      <c r="A188" s="42"/>
      <c r="B188" s="31"/>
      <c r="C188" s="32"/>
      <c r="D188" s="33"/>
      <c r="E188" s="34"/>
      <c r="F188" s="35"/>
      <c r="G188" s="35"/>
      <c r="R188" s="84"/>
      <c r="S188" s="84"/>
      <c r="T188" s="84"/>
      <c r="U188" s="84"/>
      <c r="V188" s="84"/>
      <c r="W188" s="84"/>
      <c r="X188" s="84"/>
      <c r="Y188" s="84"/>
      <c r="Z188" s="84"/>
      <c r="AA188" s="84"/>
      <c r="AB188" s="84"/>
      <c r="AC188" s="84"/>
      <c r="AD188" s="84"/>
      <c r="AE188" s="84"/>
      <c r="AF188" s="84"/>
      <c r="AG188" s="84"/>
      <c r="AH188" s="84"/>
      <c r="AI188" s="84"/>
      <c r="AJ188" s="84"/>
    </row>
    <row r="189" spans="1:36" s="27" customFormat="1" x14ac:dyDescent="0.2">
      <c r="A189" s="42"/>
      <c r="B189" s="31"/>
      <c r="C189" s="32"/>
      <c r="D189" s="33"/>
      <c r="E189" s="34"/>
      <c r="F189" s="35"/>
      <c r="G189" s="35"/>
      <c r="R189" s="84"/>
      <c r="S189" s="84"/>
      <c r="T189" s="84"/>
      <c r="U189" s="84"/>
      <c r="V189" s="84"/>
      <c r="W189" s="84"/>
      <c r="X189" s="84"/>
      <c r="Y189" s="84"/>
      <c r="Z189" s="84"/>
      <c r="AA189" s="84"/>
      <c r="AB189" s="84"/>
      <c r="AC189" s="84"/>
      <c r="AD189" s="84"/>
      <c r="AE189" s="84"/>
      <c r="AF189" s="84"/>
      <c r="AG189" s="84"/>
      <c r="AH189" s="84"/>
      <c r="AI189" s="84"/>
      <c r="AJ189" s="84"/>
    </row>
    <row r="190" spans="1:36" s="27" customFormat="1" x14ac:dyDescent="0.2">
      <c r="A190" s="42"/>
      <c r="B190" s="31"/>
      <c r="C190" s="32"/>
      <c r="D190" s="33"/>
      <c r="E190" s="34"/>
      <c r="F190" s="35"/>
      <c r="G190" s="35"/>
      <c r="R190" s="84"/>
      <c r="S190" s="84"/>
      <c r="T190" s="84"/>
      <c r="U190" s="84"/>
      <c r="V190" s="84"/>
      <c r="W190" s="84"/>
      <c r="X190" s="84"/>
      <c r="Y190" s="84"/>
      <c r="Z190" s="84"/>
      <c r="AA190" s="84"/>
      <c r="AB190" s="84"/>
      <c r="AC190" s="84"/>
      <c r="AD190" s="84"/>
      <c r="AE190" s="84"/>
      <c r="AF190" s="84"/>
      <c r="AG190" s="84"/>
      <c r="AH190" s="84"/>
      <c r="AI190" s="84"/>
      <c r="AJ190" s="84"/>
    </row>
    <row r="191" spans="1:36" s="27" customFormat="1" x14ac:dyDescent="0.2">
      <c r="A191" s="42"/>
      <c r="B191" s="31"/>
      <c r="C191" s="32"/>
      <c r="D191" s="33"/>
      <c r="E191" s="34"/>
      <c r="F191" s="35"/>
      <c r="G191" s="35"/>
      <c r="R191" s="84"/>
      <c r="S191" s="84"/>
      <c r="T191" s="84"/>
      <c r="U191" s="84"/>
      <c r="V191" s="84"/>
      <c r="W191" s="84"/>
      <c r="X191" s="84"/>
      <c r="Y191" s="84"/>
      <c r="Z191" s="84"/>
      <c r="AA191" s="84"/>
      <c r="AB191" s="84"/>
      <c r="AC191" s="84"/>
      <c r="AD191" s="84"/>
      <c r="AE191" s="84"/>
      <c r="AF191" s="84"/>
      <c r="AG191" s="84"/>
      <c r="AH191" s="84"/>
      <c r="AI191" s="84"/>
      <c r="AJ191" s="84"/>
    </row>
    <row r="192" spans="1:36" s="27" customFormat="1" x14ac:dyDescent="0.2">
      <c r="A192" s="42"/>
      <c r="B192" s="31"/>
      <c r="C192" s="32"/>
      <c r="D192" s="33"/>
      <c r="E192" s="34"/>
      <c r="F192" s="35"/>
      <c r="G192" s="35"/>
      <c r="R192" s="84"/>
      <c r="S192" s="84"/>
      <c r="T192" s="84"/>
      <c r="U192" s="84"/>
      <c r="V192" s="84"/>
      <c r="W192" s="84"/>
      <c r="X192" s="84"/>
      <c r="Y192" s="84"/>
      <c r="Z192" s="84"/>
      <c r="AA192" s="84"/>
      <c r="AB192" s="84"/>
      <c r="AC192" s="84"/>
      <c r="AD192" s="84"/>
      <c r="AE192" s="84"/>
      <c r="AF192" s="84"/>
      <c r="AG192" s="84"/>
      <c r="AH192" s="84"/>
      <c r="AI192" s="84"/>
      <c r="AJ192" s="84"/>
    </row>
    <row r="193" spans="1:36" s="27" customFormat="1" x14ac:dyDescent="0.2">
      <c r="A193" s="42"/>
      <c r="B193" s="31"/>
      <c r="C193" s="32"/>
      <c r="D193" s="33"/>
      <c r="E193" s="34"/>
      <c r="F193" s="35"/>
      <c r="G193" s="35"/>
      <c r="R193" s="84"/>
      <c r="S193" s="84"/>
      <c r="T193" s="84"/>
      <c r="U193" s="84"/>
      <c r="V193" s="84"/>
      <c r="W193" s="84"/>
      <c r="X193" s="84"/>
      <c r="Y193" s="84"/>
      <c r="Z193" s="84"/>
      <c r="AA193" s="84"/>
      <c r="AB193" s="84"/>
      <c r="AC193" s="84"/>
      <c r="AD193" s="84"/>
      <c r="AE193" s="84"/>
      <c r="AF193" s="84"/>
      <c r="AG193" s="84"/>
      <c r="AH193" s="84"/>
      <c r="AI193" s="84"/>
      <c r="AJ193" s="84"/>
    </row>
    <row r="194" spans="1:36" s="27" customFormat="1" x14ac:dyDescent="0.2">
      <c r="A194" s="42"/>
      <c r="B194" s="31"/>
      <c r="C194" s="32"/>
      <c r="D194" s="33"/>
      <c r="E194" s="34"/>
      <c r="F194" s="35"/>
      <c r="G194" s="35"/>
      <c r="R194" s="84"/>
      <c r="S194" s="84"/>
      <c r="T194" s="84"/>
      <c r="U194" s="84"/>
      <c r="V194" s="84"/>
      <c r="W194" s="84"/>
      <c r="X194" s="84"/>
      <c r="Y194" s="84"/>
      <c r="Z194" s="84"/>
      <c r="AA194" s="84"/>
      <c r="AB194" s="84"/>
      <c r="AC194" s="84"/>
      <c r="AD194" s="84"/>
      <c r="AE194" s="84"/>
      <c r="AF194" s="84"/>
      <c r="AG194" s="84"/>
      <c r="AH194" s="84"/>
      <c r="AI194" s="84"/>
      <c r="AJ194" s="84"/>
    </row>
    <row r="195" spans="1:36" s="27" customFormat="1" x14ac:dyDescent="0.2">
      <c r="A195" s="42"/>
      <c r="B195" s="31"/>
      <c r="C195" s="32"/>
      <c r="D195" s="33"/>
      <c r="E195" s="34"/>
      <c r="F195" s="35"/>
      <c r="G195" s="35"/>
      <c r="R195" s="84"/>
      <c r="S195" s="84"/>
      <c r="T195" s="84"/>
      <c r="U195" s="84"/>
      <c r="V195" s="84"/>
      <c r="W195" s="84"/>
      <c r="X195" s="84"/>
      <c r="Y195" s="84"/>
      <c r="Z195" s="84"/>
      <c r="AA195" s="84"/>
      <c r="AB195" s="84"/>
      <c r="AC195" s="84"/>
      <c r="AD195" s="84"/>
      <c r="AE195" s="84"/>
      <c r="AF195" s="84"/>
      <c r="AG195" s="84"/>
      <c r="AH195" s="84"/>
      <c r="AI195" s="84"/>
      <c r="AJ195" s="84"/>
    </row>
    <row r="196" spans="1:36" s="27" customFormat="1" x14ac:dyDescent="0.2">
      <c r="A196" s="42"/>
      <c r="B196" s="28"/>
      <c r="C196" s="28"/>
      <c r="D196" s="28"/>
      <c r="E196" s="28"/>
      <c r="F196" s="35"/>
      <c r="G196" s="35"/>
      <c r="R196" s="84"/>
      <c r="S196" s="84"/>
      <c r="T196" s="84"/>
      <c r="U196" s="84"/>
      <c r="V196" s="84"/>
      <c r="W196" s="84"/>
      <c r="X196" s="84"/>
      <c r="Y196" s="84"/>
      <c r="Z196" s="84"/>
      <c r="AA196" s="84"/>
      <c r="AB196" s="84"/>
      <c r="AC196" s="84"/>
      <c r="AD196" s="84"/>
      <c r="AE196" s="84"/>
      <c r="AF196" s="84"/>
      <c r="AG196" s="84"/>
      <c r="AH196" s="84"/>
      <c r="AI196" s="84"/>
      <c r="AJ196" s="84"/>
    </row>
    <row r="197" spans="1:36" s="27" customFormat="1" x14ac:dyDescent="0.2">
      <c r="A197" s="42"/>
      <c r="B197" s="28"/>
      <c r="C197" s="28"/>
      <c r="D197" s="28"/>
      <c r="E197" s="28"/>
      <c r="F197" s="35"/>
      <c r="G197" s="35"/>
      <c r="R197" s="84"/>
      <c r="S197" s="84"/>
      <c r="T197" s="84"/>
      <c r="U197" s="84"/>
      <c r="V197" s="84"/>
      <c r="W197" s="84"/>
      <c r="X197" s="84"/>
      <c r="Y197" s="84"/>
      <c r="Z197" s="84"/>
      <c r="AA197" s="84"/>
      <c r="AB197" s="84"/>
      <c r="AC197" s="84"/>
      <c r="AD197" s="84"/>
      <c r="AE197" s="84"/>
      <c r="AF197" s="84"/>
      <c r="AG197" s="84"/>
      <c r="AH197" s="84"/>
      <c r="AI197" s="84"/>
      <c r="AJ197" s="84"/>
    </row>
    <row r="198" spans="1:36" s="27" customFormat="1" x14ac:dyDescent="0.2">
      <c r="A198" s="42"/>
      <c r="B198" s="28"/>
      <c r="C198" s="28"/>
      <c r="D198" s="28"/>
      <c r="E198" s="28"/>
      <c r="F198" s="35"/>
      <c r="G198" s="35"/>
      <c r="R198" s="84"/>
      <c r="S198" s="84"/>
      <c r="T198" s="84"/>
      <c r="U198" s="84"/>
      <c r="V198" s="84"/>
      <c r="W198" s="84"/>
      <c r="X198" s="84"/>
      <c r="Y198" s="84"/>
      <c r="Z198" s="84"/>
      <c r="AA198" s="84"/>
      <c r="AB198" s="84"/>
      <c r="AC198" s="84"/>
      <c r="AD198" s="84"/>
      <c r="AE198" s="84"/>
      <c r="AF198" s="84"/>
      <c r="AG198" s="84"/>
      <c r="AH198" s="84"/>
      <c r="AI198" s="84"/>
      <c r="AJ198" s="84"/>
    </row>
    <row r="199" spans="1:36" s="27" customFormat="1" x14ac:dyDescent="0.2">
      <c r="A199" s="42"/>
      <c r="B199" s="28"/>
      <c r="C199" s="28"/>
      <c r="D199" s="28"/>
      <c r="E199" s="28"/>
      <c r="F199" s="35"/>
      <c r="G199" s="35"/>
      <c r="R199" s="84"/>
      <c r="S199" s="84"/>
      <c r="T199" s="84"/>
      <c r="U199" s="84"/>
      <c r="V199" s="84"/>
      <c r="W199" s="84"/>
      <c r="X199" s="84"/>
      <c r="Y199" s="84"/>
      <c r="Z199" s="84"/>
      <c r="AA199" s="84"/>
      <c r="AB199" s="84"/>
      <c r="AC199" s="84"/>
      <c r="AD199" s="84"/>
      <c r="AE199" s="84"/>
      <c r="AF199" s="84"/>
      <c r="AG199" s="84"/>
      <c r="AH199" s="84"/>
      <c r="AI199" s="84"/>
      <c r="AJ199" s="84"/>
    </row>
    <row r="200" spans="1:36" s="27" customFormat="1" x14ac:dyDescent="0.2">
      <c r="A200" s="42"/>
      <c r="B200" s="28"/>
      <c r="C200" s="28"/>
      <c r="D200" s="28"/>
      <c r="E200" s="28"/>
      <c r="F200" s="35"/>
      <c r="G200" s="35"/>
      <c r="R200" s="84"/>
      <c r="S200" s="84"/>
      <c r="T200" s="84"/>
      <c r="U200" s="84"/>
      <c r="V200" s="84"/>
      <c r="W200" s="84"/>
      <c r="X200" s="84"/>
      <c r="Y200" s="84"/>
      <c r="Z200" s="84"/>
      <c r="AA200" s="84"/>
      <c r="AB200" s="84"/>
      <c r="AC200" s="84"/>
      <c r="AD200" s="84"/>
      <c r="AE200" s="84"/>
      <c r="AF200" s="84"/>
      <c r="AG200" s="84"/>
      <c r="AH200" s="84"/>
      <c r="AI200" s="84"/>
      <c r="AJ200" s="84"/>
    </row>
    <row r="201" spans="1:36" s="27" customFormat="1" x14ac:dyDescent="0.2">
      <c r="A201" s="42"/>
      <c r="B201" s="28"/>
      <c r="C201" s="28"/>
      <c r="D201" s="28"/>
      <c r="E201" s="28"/>
      <c r="F201" s="35"/>
      <c r="G201" s="35"/>
      <c r="R201" s="84"/>
      <c r="S201" s="84"/>
      <c r="T201" s="84"/>
      <c r="U201" s="84"/>
      <c r="V201" s="84"/>
      <c r="W201" s="84"/>
      <c r="X201" s="84"/>
      <c r="Y201" s="84"/>
      <c r="Z201" s="84"/>
      <c r="AA201" s="84"/>
      <c r="AB201" s="84"/>
      <c r="AC201" s="84"/>
      <c r="AD201" s="84"/>
      <c r="AE201" s="84"/>
      <c r="AF201" s="84"/>
      <c r="AG201" s="84"/>
      <c r="AH201" s="84"/>
      <c r="AI201" s="84"/>
      <c r="AJ201" s="84"/>
    </row>
    <row r="202" spans="1:36" s="27" customFormat="1" x14ac:dyDescent="0.2">
      <c r="A202" s="42"/>
      <c r="B202" s="28"/>
      <c r="C202" s="28"/>
      <c r="D202" s="28"/>
      <c r="E202" s="28"/>
      <c r="F202" s="35"/>
      <c r="G202" s="35"/>
      <c r="R202" s="84"/>
      <c r="S202" s="84"/>
      <c r="T202" s="84"/>
      <c r="U202" s="84"/>
      <c r="V202" s="84"/>
      <c r="W202" s="84"/>
      <c r="X202" s="84"/>
      <c r="Y202" s="84"/>
      <c r="Z202" s="84"/>
      <c r="AA202" s="84"/>
      <c r="AB202" s="84"/>
      <c r="AC202" s="84"/>
      <c r="AD202" s="84"/>
      <c r="AE202" s="84"/>
      <c r="AF202" s="84"/>
      <c r="AG202" s="84"/>
      <c r="AH202" s="84"/>
      <c r="AI202" s="84"/>
      <c r="AJ202" s="84"/>
    </row>
    <row r="203" spans="1:36" s="27" customFormat="1" x14ac:dyDescent="0.2">
      <c r="A203" s="42"/>
      <c r="B203" s="28"/>
      <c r="C203" s="28"/>
      <c r="D203" s="28"/>
      <c r="E203" s="28"/>
      <c r="F203" s="35"/>
      <c r="G203" s="35"/>
      <c r="R203" s="84"/>
      <c r="S203" s="84"/>
      <c r="T203" s="84"/>
      <c r="U203" s="84"/>
      <c r="V203" s="84"/>
      <c r="W203" s="84"/>
      <c r="X203" s="84"/>
      <c r="Y203" s="84"/>
      <c r="Z203" s="84"/>
      <c r="AA203" s="84"/>
      <c r="AB203" s="84"/>
      <c r="AC203" s="84"/>
      <c r="AD203" s="84"/>
      <c r="AE203" s="84"/>
      <c r="AF203" s="84"/>
      <c r="AG203" s="84"/>
      <c r="AH203" s="84"/>
      <c r="AI203" s="84"/>
      <c r="AJ203" s="84"/>
    </row>
    <row r="204" spans="1:36" s="27" customFormat="1" x14ac:dyDescent="0.2">
      <c r="A204" s="42"/>
      <c r="B204" s="28"/>
      <c r="C204" s="28"/>
      <c r="D204" s="28"/>
      <c r="E204" s="28"/>
      <c r="F204" s="35"/>
      <c r="G204" s="35"/>
      <c r="R204" s="84"/>
      <c r="S204" s="84"/>
      <c r="T204" s="84"/>
      <c r="U204" s="84"/>
      <c r="V204" s="84"/>
      <c r="W204" s="84"/>
      <c r="X204" s="84"/>
      <c r="Y204" s="84"/>
      <c r="Z204" s="84"/>
      <c r="AA204" s="84"/>
      <c r="AB204" s="84"/>
      <c r="AC204" s="84"/>
      <c r="AD204" s="84"/>
      <c r="AE204" s="84"/>
      <c r="AF204" s="84"/>
      <c r="AG204" s="84"/>
      <c r="AH204" s="84"/>
      <c r="AI204" s="84"/>
      <c r="AJ204" s="84"/>
    </row>
    <row r="205" spans="1:36" s="27" customFormat="1" x14ac:dyDescent="0.2">
      <c r="A205" s="42"/>
      <c r="B205" s="28"/>
      <c r="C205" s="28"/>
      <c r="D205" s="28"/>
      <c r="E205" s="28"/>
      <c r="F205" s="35"/>
      <c r="G205" s="35"/>
      <c r="R205" s="84"/>
      <c r="S205" s="84"/>
      <c r="T205" s="84"/>
      <c r="U205" s="84"/>
      <c r="V205" s="84"/>
      <c r="W205" s="84"/>
      <c r="X205" s="84"/>
      <c r="Y205" s="84"/>
      <c r="Z205" s="84"/>
      <c r="AA205" s="84"/>
      <c r="AB205" s="84"/>
      <c r="AC205" s="84"/>
      <c r="AD205" s="84"/>
      <c r="AE205" s="84"/>
      <c r="AF205" s="84"/>
      <c r="AG205" s="84"/>
      <c r="AH205" s="84"/>
      <c r="AI205" s="84"/>
      <c r="AJ205" s="84"/>
    </row>
    <row r="206" spans="1:36" s="27" customFormat="1" x14ac:dyDescent="0.2">
      <c r="A206" s="42"/>
      <c r="B206" s="28"/>
      <c r="C206" s="28"/>
      <c r="D206" s="28"/>
      <c r="E206" s="28"/>
      <c r="F206" s="35"/>
      <c r="G206" s="35"/>
      <c r="R206" s="84"/>
      <c r="S206" s="84"/>
      <c r="T206" s="84"/>
      <c r="U206" s="84"/>
      <c r="V206" s="84"/>
      <c r="W206" s="84"/>
      <c r="X206" s="84"/>
      <c r="Y206" s="84"/>
      <c r="Z206" s="84"/>
      <c r="AA206" s="84"/>
      <c r="AB206" s="84"/>
      <c r="AC206" s="84"/>
      <c r="AD206" s="84"/>
      <c r="AE206" s="84"/>
      <c r="AF206" s="84"/>
      <c r="AG206" s="84"/>
      <c r="AH206" s="84"/>
      <c r="AI206" s="84"/>
      <c r="AJ206" s="84"/>
    </row>
    <row r="207" spans="1:36" s="27" customFormat="1" x14ac:dyDescent="0.2">
      <c r="A207" s="42"/>
      <c r="B207" s="28"/>
      <c r="C207" s="28"/>
      <c r="D207" s="28"/>
      <c r="E207" s="28"/>
      <c r="F207" s="35"/>
      <c r="G207" s="35"/>
      <c r="R207" s="84"/>
      <c r="S207" s="84"/>
      <c r="T207" s="84"/>
      <c r="U207" s="84"/>
      <c r="V207" s="84"/>
      <c r="W207" s="84"/>
      <c r="X207" s="84"/>
      <c r="Y207" s="84"/>
      <c r="Z207" s="84"/>
      <c r="AA207" s="84"/>
      <c r="AB207" s="84"/>
      <c r="AC207" s="84"/>
      <c r="AD207" s="84"/>
      <c r="AE207" s="84"/>
      <c r="AF207" s="84"/>
      <c r="AG207" s="84"/>
      <c r="AH207" s="84"/>
      <c r="AI207" s="84"/>
      <c r="AJ207" s="84"/>
    </row>
    <row r="208" spans="1:36" s="27" customFormat="1" x14ac:dyDescent="0.2">
      <c r="A208" s="42"/>
      <c r="B208" s="28"/>
      <c r="C208" s="28"/>
      <c r="D208" s="28"/>
      <c r="E208" s="28"/>
      <c r="F208" s="35"/>
      <c r="G208" s="35"/>
      <c r="R208" s="84"/>
      <c r="S208" s="84"/>
      <c r="T208" s="84"/>
      <c r="U208" s="84"/>
      <c r="V208" s="84"/>
      <c r="W208" s="84"/>
      <c r="X208" s="84"/>
      <c r="Y208" s="84"/>
      <c r="Z208" s="84"/>
      <c r="AA208" s="84"/>
      <c r="AB208" s="84"/>
      <c r="AC208" s="84"/>
      <c r="AD208" s="84"/>
      <c r="AE208" s="84"/>
      <c r="AF208" s="84"/>
      <c r="AG208" s="84"/>
      <c r="AH208" s="84"/>
      <c r="AI208" s="84"/>
      <c r="AJ208" s="84"/>
    </row>
    <row r="209" spans="1:36" s="27" customFormat="1" x14ac:dyDescent="0.2">
      <c r="A209" s="42"/>
      <c r="B209" s="28"/>
      <c r="C209" s="28"/>
      <c r="D209" s="28"/>
      <c r="E209" s="28"/>
      <c r="F209" s="35"/>
      <c r="G209" s="35"/>
      <c r="R209" s="84"/>
      <c r="S209" s="84"/>
      <c r="T209" s="84"/>
      <c r="U209" s="84"/>
      <c r="V209" s="84"/>
      <c r="W209" s="84"/>
      <c r="X209" s="84"/>
      <c r="Y209" s="84"/>
      <c r="Z209" s="84"/>
      <c r="AA209" s="84"/>
      <c r="AB209" s="84"/>
      <c r="AC209" s="84"/>
      <c r="AD209" s="84"/>
      <c r="AE209" s="84"/>
      <c r="AF209" s="84"/>
      <c r="AG209" s="84"/>
      <c r="AH209" s="84"/>
      <c r="AI209" s="84"/>
      <c r="AJ209" s="84"/>
    </row>
    <row r="210" spans="1:36" s="27" customFormat="1" x14ac:dyDescent="0.2">
      <c r="A210" s="42"/>
      <c r="B210" s="28"/>
      <c r="C210" s="28"/>
      <c r="D210" s="28"/>
      <c r="E210" s="28"/>
      <c r="F210" s="35"/>
      <c r="G210" s="35"/>
      <c r="R210" s="84"/>
      <c r="S210" s="84"/>
      <c r="T210" s="84"/>
      <c r="U210" s="84"/>
      <c r="V210" s="84"/>
      <c r="W210" s="84"/>
      <c r="X210" s="84"/>
      <c r="Y210" s="84"/>
      <c r="Z210" s="84"/>
      <c r="AA210" s="84"/>
      <c r="AB210" s="84"/>
      <c r="AC210" s="84"/>
      <c r="AD210" s="84"/>
      <c r="AE210" s="84"/>
      <c r="AF210" s="84"/>
      <c r="AG210" s="84"/>
      <c r="AH210" s="84"/>
      <c r="AI210" s="84"/>
      <c r="AJ210" s="84"/>
    </row>
    <row r="211" spans="1:36" s="27" customFormat="1" x14ac:dyDescent="0.2">
      <c r="A211" s="42"/>
      <c r="B211" s="28"/>
      <c r="C211" s="28"/>
      <c r="D211" s="28"/>
      <c r="E211" s="28"/>
      <c r="F211" s="35"/>
      <c r="G211" s="35"/>
      <c r="R211" s="84"/>
      <c r="S211" s="84"/>
      <c r="T211" s="84"/>
      <c r="U211" s="84"/>
      <c r="V211" s="84"/>
      <c r="W211" s="84"/>
      <c r="X211" s="84"/>
      <c r="Y211" s="84"/>
      <c r="Z211" s="84"/>
      <c r="AA211" s="84"/>
      <c r="AB211" s="84"/>
      <c r="AC211" s="84"/>
      <c r="AD211" s="84"/>
      <c r="AE211" s="84"/>
      <c r="AF211" s="84"/>
      <c r="AG211" s="84"/>
      <c r="AH211" s="84"/>
      <c r="AI211" s="84"/>
      <c r="AJ211" s="84"/>
    </row>
    <row r="212" spans="1:36" s="27" customFormat="1" x14ac:dyDescent="0.2">
      <c r="A212" s="42"/>
      <c r="B212" s="28"/>
      <c r="C212" s="28"/>
      <c r="D212" s="28"/>
      <c r="E212" s="28"/>
      <c r="F212" s="35"/>
      <c r="G212" s="35"/>
      <c r="R212" s="84"/>
      <c r="S212" s="84"/>
      <c r="T212" s="84"/>
      <c r="U212" s="84"/>
      <c r="V212" s="84"/>
      <c r="W212" s="84"/>
      <c r="X212" s="84"/>
      <c r="Y212" s="84"/>
      <c r="Z212" s="84"/>
      <c r="AA212" s="84"/>
      <c r="AB212" s="84"/>
      <c r="AC212" s="84"/>
      <c r="AD212" s="84"/>
      <c r="AE212" s="84"/>
      <c r="AF212" s="84"/>
      <c r="AG212" s="84"/>
      <c r="AH212" s="84"/>
      <c r="AI212" s="84"/>
      <c r="AJ212" s="84"/>
    </row>
    <row r="213" spans="1:36" s="27" customFormat="1" x14ac:dyDescent="0.2">
      <c r="A213" s="42"/>
      <c r="B213" s="28"/>
      <c r="C213" s="28"/>
      <c r="D213" s="28"/>
      <c r="E213" s="28"/>
      <c r="F213" s="35"/>
      <c r="G213" s="35"/>
      <c r="R213" s="84"/>
      <c r="S213" s="84"/>
      <c r="T213" s="84"/>
      <c r="U213" s="84"/>
      <c r="V213" s="84"/>
      <c r="W213" s="84"/>
      <c r="X213" s="84"/>
      <c r="Y213" s="84"/>
      <c r="Z213" s="84"/>
      <c r="AA213" s="84"/>
      <c r="AB213" s="84"/>
      <c r="AC213" s="84"/>
      <c r="AD213" s="84"/>
      <c r="AE213" s="84"/>
      <c r="AF213" s="84"/>
      <c r="AG213" s="84"/>
      <c r="AH213" s="84"/>
      <c r="AI213" s="84"/>
      <c r="AJ213" s="84"/>
    </row>
    <row r="214" spans="1:36" s="27" customFormat="1" x14ac:dyDescent="0.2">
      <c r="A214" s="42"/>
      <c r="B214" s="28"/>
      <c r="C214" s="28"/>
      <c r="D214" s="28"/>
      <c r="E214" s="28"/>
      <c r="F214" s="35"/>
      <c r="G214" s="35"/>
      <c r="R214" s="84"/>
      <c r="S214" s="84"/>
      <c r="T214" s="84"/>
      <c r="U214" s="84"/>
      <c r="V214" s="84"/>
      <c r="W214" s="84"/>
      <c r="X214" s="84"/>
      <c r="Y214" s="84"/>
      <c r="Z214" s="84"/>
      <c r="AA214" s="84"/>
      <c r="AB214" s="84"/>
      <c r="AC214" s="84"/>
      <c r="AD214" s="84"/>
      <c r="AE214" s="84"/>
      <c r="AF214" s="84"/>
      <c r="AG214" s="84"/>
      <c r="AH214" s="84"/>
      <c r="AI214" s="84"/>
      <c r="AJ214" s="84"/>
    </row>
    <row r="215" spans="1:36" s="27" customFormat="1" x14ac:dyDescent="0.2">
      <c r="A215" s="42"/>
      <c r="B215" s="28"/>
      <c r="C215" s="28"/>
      <c r="D215" s="28"/>
      <c r="E215" s="28"/>
      <c r="F215" s="35"/>
      <c r="G215" s="35"/>
      <c r="R215" s="84"/>
      <c r="S215" s="84"/>
      <c r="T215" s="84"/>
      <c r="U215" s="84"/>
      <c r="V215" s="84"/>
      <c r="W215" s="84"/>
      <c r="X215" s="84"/>
      <c r="Y215" s="84"/>
      <c r="Z215" s="84"/>
      <c r="AA215" s="84"/>
      <c r="AB215" s="84"/>
      <c r="AC215" s="84"/>
      <c r="AD215" s="84"/>
      <c r="AE215" s="84"/>
      <c r="AF215" s="84"/>
      <c r="AG215" s="84"/>
      <c r="AH215" s="84"/>
      <c r="AI215" s="84"/>
      <c r="AJ215" s="84"/>
    </row>
    <row r="216" spans="1:36" s="27" customFormat="1" x14ac:dyDescent="0.2">
      <c r="A216" s="42"/>
      <c r="B216" s="28"/>
      <c r="C216" s="28"/>
      <c r="D216" s="28"/>
      <c r="E216" s="28"/>
      <c r="F216" s="35"/>
      <c r="G216" s="35"/>
      <c r="R216" s="84"/>
      <c r="S216" s="84"/>
      <c r="T216" s="84"/>
      <c r="U216" s="84"/>
      <c r="V216" s="84"/>
      <c r="W216" s="84"/>
      <c r="X216" s="84"/>
      <c r="Y216" s="84"/>
      <c r="Z216" s="84"/>
      <c r="AA216" s="84"/>
      <c r="AB216" s="84"/>
      <c r="AC216" s="84"/>
      <c r="AD216" s="84"/>
      <c r="AE216" s="84"/>
      <c r="AF216" s="84"/>
      <c r="AG216" s="84"/>
      <c r="AH216" s="84"/>
      <c r="AI216" s="84"/>
      <c r="AJ216" s="84"/>
    </row>
    <row r="217" spans="1:36" s="27" customFormat="1" x14ac:dyDescent="0.2">
      <c r="A217" s="42"/>
      <c r="B217" s="28"/>
      <c r="C217" s="28"/>
      <c r="D217" s="28"/>
      <c r="E217" s="28"/>
      <c r="F217" s="35"/>
      <c r="G217" s="35"/>
      <c r="R217" s="84"/>
      <c r="S217" s="84"/>
      <c r="T217" s="84"/>
      <c r="U217" s="84"/>
      <c r="V217" s="84"/>
      <c r="W217" s="84"/>
      <c r="X217" s="84"/>
      <c r="Y217" s="84"/>
      <c r="Z217" s="84"/>
      <c r="AA217" s="84"/>
      <c r="AB217" s="84"/>
      <c r="AC217" s="84"/>
      <c r="AD217" s="84"/>
      <c r="AE217" s="84"/>
      <c r="AF217" s="84"/>
      <c r="AG217" s="84"/>
      <c r="AH217" s="84"/>
      <c r="AI217" s="84"/>
      <c r="AJ217" s="84"/>
    </row>
    <row r="218" spans="1:36" s="27" customFormat="1" x14ac:dyDescent="0.2">
      <c r="A218" s="42"/>
      <c r="B218" s="28"/>
      <c r="C218" s="28"/>
      <c r="D218" s="28"/>
      <c r="E218" s="28"/>
      <c r="F218" s="35"/>
      <c r="G218" s="35"/>
      <c r="R218" s="84"/>
      <c r="S218" s="84"/>
      <c r="T218" s="84"/>
      <c r="U218" s="84"/>
      <c r="V218" s="84"/>
      <c r="W218" s="84"/>
      <c r="X218" s="84"/>
      <c r="Y218" s="84"/>
      <c r="Z218" s="84"/>
      <c r="AA218" s="84"/>
      <c r="AB218" s="84"/>
      <c r="AC218" s="84"/>
      <c r="AD218" s="84"/>
      <c r="AE218" s="84"/>
      <c r="AF218" s="84"/>
      <c r="AG218" s="84"/>
      <c r="AH218" s="84"/>
      <c r="AI218" s="84"/>
      <c r="AJ218" s="84"/>
    </row>
    <row r="219" spans="1:36" s="27" customFormat="1" x14ac:dyDescent="0.2">
      <c r="A219" s="42"/>
      <c r="B219" s="28"/>
      <c r="C219" s="28"/>
      <c r="D219" s="28"/>
      <c r="E219" s="28"/>
      <c r="F219" s="35"/>
      <c r="G219" s="35"/>
      <c r="R219" s="84"/>
      <c r="S219" s="84"/>
      <c r="T219" s="84"/>
      <c r="U219" s="84"/>
      <c r="V219" s="84"/>
      <c r="W219" s="84"/>
      <c r="X219" s="84"/>
      <c r="Y219" s="84"/>
      <c r="Z219" s="84"/>
      <c r="AA219" s="84"/>
      <c r="AB219" s="84"/>
      <c r="AC219" s="84"/>
      <c r="AD219" s="84"/>
      <c r="AE219" s="84"/>
      <c r="AF219" s="84"/>
      <c r="AG219" s="84"/>
      <c r="AH219" s="84"/>
      <c r="AI219" s="84"/>
      <c r="AJ219" s="84"/>
    </row>
    <row r="220" spans="1:36" s="27" customFormat="1" x14ac:dyDescent="0.2">
      <c r="A220" s="42"/>
      <c r="B220" s="28"/>
      <c r="C220" s="28"/>
      <c r="D220" s="28"/>
      <c r="E220" s="28"/>
      <c r="F220" s="35"/>
      <c r="G220" s="35"/>
      <c r="R220" s="84"/>
      <c r="S220" s="84"/>
      <c r="T220" s="84"/>
      <c r="U220" s="84"/>
      <c r="V220" s="84"/>
      <c r="W220" s="84"/>
      <c r="X220" s="84"/>
      <c r="Y220" s="84"/>
      <c r="Z220" s="84"/>
      <c r="AA220" s="84"/>
      <c r="AB220" s="84"/>
      <c r="AC220" s="84"/>
      <c r="AD220" s="84"/>
      <c r="AE220" s="84"/>
      <c r="AF220" s="84"/>
      <c r="AG220" s="84"/>
      <c r="AH220" s="84"/>
      <c r="AI220" s="84"/>
      <c r="AJ220" s="84"/>
    </row>
    <row r="221" spans="1:36" s="27" customFormat="1" x14ac:dyDescent="0.2">
      <c r="A221" s="42"/>
      <c r="B221" s="28"/>
      <c r="C221" s="28"/>
      <c r="D221" s="28"/>
      <c r="E221" s="28"/>
      <c r="F221" s="35"/>
      <c r="G221" s="35"/>
      <c r="R221" s="84"/>
      <c r="S221" s="84"/>
      <c r="T221" s="84"/>
      <c r="U221" s="84"/>
      <c r="V221" s="84"/>
      <c r="W221" s="84"/>
      <c r="X221" s="84"/>
      <c r="Y221" s="84"/>
      <c r="Z221" s="84"/>
      <c r="AA221" s="84"/>
      <c r="AB221" s="84"/>
      <c r="AC221" s="84"/>
      <c r="AD221" s="84"/>
      <c r="AE221" s="84"/>
      <c r="AF221" s="84"/>
      <c r="AG221" s="84"/>
      <c r="AH221" s="84"/>
      <c r="AI221" s="84"/>
      <c r="AJ221" s="84"/>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3" t="s">
        <v>2</v>
      </c>
      <c r="C1" s="24"/>
      <c r="D1" s="2"/>
      <c r="E1" s="2"/>
      <c r="F1" s="2"/>
      <c r="G1" s="2"/>
    </row>
    <row r="2" spans="1:124" s="3" customFormat="1" ht="20.25" customHeight="1" x14ac:dyDescent="0.35">
      <c r="A2" s="2"/>
      <c r="B2" s="23" t="s">
        <v>12</v>
      </c>
      <c r="C2" s="24"/>
      <c r="D2" s="2"/>
      <c r="E2" s="2"/>
      <c r="F2" s="2"/>
      <c r="G2" s="2"/>
    </row>
    <row r="3" spans="1:124" s="3" customFormat="1" ht="15.75" customHeight="1" x14ac:dyDescent="0.35">
      <c r="A3" s="2"/>
      <c r="B3" s="23" t="s">
        <v>10</v>
      </c>
      <c r="C3" s="24"/>
      <c r="D3" s="2"/>
      <c r="E3" s="2"/>
      <c r="F3" s="2"/>
      <c r="G3" s="2"/>
    </row>
    <row r="4" spans="1:124" s="5" customFormat="1" ht="12.75" customHeight="1" x14ac:dyDescent="0.2">
      <c r="A4" s="4"/>
      <c r="B4" s="94"/>
      <c r="C4" s="9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69" t="s">
        <v>4418</v>
      </c>
      <c r="C5" s="69"/>
      <c r="D5" s="69"/>
      <c r="E5" s="69"/>
      <c r="F5" s="69"/>
      <c r="G5" s="69"/>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68" t="s">
        <v>3</v>
      </c>
      <c r="C6" s="68" t="s">
        <v>4</v>
      </c>
      <c r="D6" s="68" t="s">
        <v>5</v>
      </c>
      <c r="E6" s="68" t="s">
        <v>6</v>
      </c>
      <c r="F6" s="68" t="s">
        <v>7</v>
      </c>
      <c r="G6" s="68"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59" t="s">
        <v>9</v>
      </c>
      <c r="C7" s="60">
        <v>437553</v>
      </c>
      <c r="D7" s="83">
        <v>39.332352605055846</v>
      </c>
      <c r="E7" s="71">
        <v>17209988.8794</v>
      </c>
      <c r="F7" s="62" t="s">
        <v>0</v>
      </c>
      <c r="G7" s="59" t="s">
        <v>1</v>
      </c>
    </row>
    <row r="8" spans="1:124" s="6" customFormat="1" x14ac:dyDescent="0.2">
      <c r="A8" s="2"/>
      <c r="B8" s="77">
        <v>44151</v>
      </c>
      <c r="C8" s="78">
        <v>138196</v>
      </c>
      <c r="D8" s="82">
        <v>39.3416</v>
      </c>
      <c r="E8" s="81">
        <v>5436851.7536000004</v>
      </c>
      <c r="F8" s="79" t="s">
        <v>0</v>
      </c>
      <c r="G8" s="80"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77">
        <v>44152</v>
      </c>
      <c r="C9" s="78">
        <v>166722</v>
      </c>
      <c r="D9" s="82">
        <v>39.08</v>
      </c>
      <c r="E9" s="81">
        <v>6515495.7599999998</v>
      </c>
      <c r="F9" s="79" t="s">
        <v>0</v>
      </c>
      <c r="G9" s="80"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77">
        <v>44153</v>
      </c>
      <c r="C10" s="78">
        <v>69553</v>
      </c>
      <c r="D10" s="82">
        <v>39.522599999999997</v>
      </c>
      <c r="E10" s="81">
        <v>2748915.3977999999</v>
      </c>
      <c r="F10" s="79" t="s">
        <v>0</v>
      </c>
      <c r="G10" s="80" t="s">
        <v>1</v>
      </c>
    </row>
    <row r="11" spans="1:124" x14ac:dyDescent="0.2">
      <c r="B11" s="77">
        <v>44154</v>
      </c>
      <c r="C11" s="78">
        <v>40000</v>
      </c>
      <c r="D11" s="82">
        <v>39.622300000000003</v>
      </c>
      <c r="E11" s="81">
        <v>1584892</v>
      </c>
      <c r="F11" s="79" t="s">
        <v>0</v>
      </c>
      <c r="G11" s="80" t="s">
        <v>1</v>
      </c>
    </row>
    <row r="12" spans="1:124" s="8" customFormat="1" x14ac:dyDescent="0.2">
      <c r="A12" s="7"/>
      <c r="B12" s="77">
        <v>44155</v>
      </c>
      <c r="C12" s="78">
        <v>23082</v>
      </c>
      <c r="D12" s="82">
        <v>40.024000000000001</v>
      </c>
      <c r="E12" s="81">
        <v>923833.96799999999</v>
      </c>
      <c r="F12" s="79" t="s">
        <v>0</v>
      </c>
      <c r="G12" s="80"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2"/>
      <c r="C13" s="73"/>
      <c r="D13" s="74"/>
      <c r="E13" s="75"/>
      <c r="F13" s="12"/>
      <c r="G13" s="76"/>
    </row>
    <row r="14" spans="1:124" x14ac:dyDescent="0.2">
      <c r="B14" s="9"/>
      <c r="C14" s="10"/>
      <c r="D14" s="11"/>
      <c r="E14" s="12"/>
      <c r="F14" s="12"/>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13"/>
      <c r="C336" s="13"/>
      <c r="D336" s="13"/>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defaultColWidth="11.42578125" defaultRowHeight="12.75" x14ac:dyDescent="0.2"/>
  <cols>
    <col min="1" max="1" width="4.5703125" style="27" customWidth="1"/>
    <col min="2" max="3" width="10.42578125" style="27" hidden="1" customWidth="1"/>
    <col min="4" max="4" width="26.7109375" style="24" customWidth="1"/>
    <col min="5" max="5" width="14.42578125" style="24" customWidth="1"/>
    <col min="6" max="6" width="18.42578125" style="24" customWidth="1"/>
    <col min="7" max="7" width="19.42578125" style="24" customWidth="1"/>
    <col min="8" max="8" width="15.7109375" style="24" customWidth="1"/>
    <col min="9" max="9" width="20" style="24" customWidth="1"/>
    <col min="10" max="10" width="13.28515625" style="27" customWidth="1"/>
    <col min="11" max="11" width="23.5703125" style="27" customWidth="1"/>
    <col min="12" max="12" width="20.140625" style="27" customWidth="1"/>
    <col min="13" max="13" width="12" style="27" customWidth="1"/>
    <col min="14" max="19" width="11.42578125" style="27" customWidth="1"/>
    <col min="20" max="35" width="11.42578125" style="27"/>
    <col min="36" max="249" width="11.42578125" style="28"/>
    <col min="250" max="250" width="4.5703125" style="28" customWidth="1"/>
    <col min="251" max="251" width="21" style="28" bestFit="1" customWidth="1"/>
    <col min="252" max="252" width="11.85546875" style="28" customWidth="1"/>
    <col min="253" max="253" width="18.28515625" style="28" customWidth="1"/>
    <col min="254" max="254" width="16.85546875" style="28" customWidth="1"/>
    <col min="255" max="255" width="17.28515625" style="28" customWidth="1"/>
    <col min="256" max="256" width="20.5703125" style="28" customWidth="1"/>
    <col min="257" max="257" width="13.28515625" style="28" customWidth="1"/>
    <col min="258" max="258" width="23.5703125" style="28" customWidth="1"/>
    <col min="259" max="259" width="20.140625" style="28" customWidth="1"/>
    <col min="260" max="260" width="12" style="28" customWidth="1"/>
    <col min="261" max="266" width="11.42578125" style="28" customWidth="1"/>
    <col min="267" max="270" width="11.42578125" style="28"/>
    <col min="271" max="271" width="17.42578125" style="28" customWidth="1"/>
    <col min="272" max="505" width="11.42578125" style="28"/>
    <col min="506" max="506" width="4.5703125" style="28" customWidth="1"/>
    <col min="507" max="507" width="21" style="28" bestFit="1" customWidth="1"/>
    <col min="508" max="508" width="11.85546875" style="28" customWidth="1"/>
    <col min="509" max="509" width="18.28515625" style="28" customWidth="1"/>
    <col min="510" max="510" width="16.85546875" style="28" customWidth="1"/>
    <col min="511" max="511" width="17.28515625" style="28" customWidth="1"/>
    <col min="512" max="512" width="20.5703125" style="28" customWidth="1"/>
    <col min="513" max="513" width="13.28515625" style="28" customWidth="1"/>
    <col min="514" max="514" width="23.5703125" style="28" customWidth="1"/>
    <col min="515" max="515" width="20.140625" style="28" customWidth="1"/>
    <col min="516" max="516" width="12" style="28" customWidth="1"/>
    <col min="517" max="522" width="11.42578125" style="28" customWidth="1"/>
    <col min="523" max="526" width="11.42578125" style="28"/>
    <col min="527" max="527" width="17.42578125" style="28" customWidth="1"/>
    <col min="528" max="761" width="11.42578125" style="28"/>
    <col min="762" max="762" width="4.5703125" style="28" customWidth="1"/>
    <col min="763" max="763" width="21" style="28" bestFit="1" customWidth="1"/>
    <col min="764" max="764" width="11.85546875" style="28" customWidth="1"/>
    <col min="765" max="765" width="18.28515625" style="28" customWidth="1"/>
    <col min="766" max="766" width="16.85546875" style="28" customWidth="1"/>
    <col min="767" max="767" width="17.28515625" style="28" customWidth="1"/>
    <col min="768" max="768" width="20.5703125" style="28" customWidth="1"/>
    <col min="769" max="769" width="13.28515625" style="28" customWidth="1"/>
    <col min="770" max="770" width="23.5703125" style="28" customWidth="1"/>
    <col min="771" max="771" width="20.140625" style="28" customWidth="1"/>
    <col min="772" max="772" width="12" style="28" customWidth="1"/>
    <col min="773" max="778" width="11.42578125" style="28" customWidth="1"/>
    <col min="779" max="782" width="11.42578125" style="28"/>
    <col min="783" max="783" width="17.42578125" style="28" customWidth="1"/>
    <col min="784" max="1017" width="11.42578125" style="28"/>
    <col min="1018" max="1018" width="4.5703125" style="28" customWidth="1"/>
    <col min="1019" max="1019" width="21" style="28" bestFit="1" customWidth="1"/>
    <col min="1020" max="1020" width="11.85546875" style="28" customWidth="1"/>
    <col min="1021" max="1021" width="18.28515625" style="28" customWidth="1"/>
    <col min="1022" max="1022" width="16.85546875" style="28" customWidth="1"/>
    <col min="1023" max="1023" width="17.28515625" style="28" customWidth="1"/>
    <col min="1024" max="1024" width="20.5703125" style="28" customWidth="1"/>
    <col min="1025" max="1025" width="13.28515625" style="28" customWidth="1"/>
    <col min="1026" max="1026" width="23.5703125" style="28" customWidth="1"/>
    <col min="1027" max="1027" width="20.140625" style="28" customWidth="1"/>
    <col min="1028" max="1028" width="12" style="28" customWidth="1"/>
    <col min="1029" max="1034" width="11.42578125" style="28" customWidth="1"/>
    <col min="1035" max="1038" width="11.42578125" style="28"/>
    <col min="1039" max="1039" width="17.42578125" style="28" customWidth="1"/>
    <col min="1040" max="1273" width="11.42578125" style="28"/>
    <col min="1274" max="1274" width="4.5703125" style="28" customWidth="1"/>
    <col min="1275" max="1275" width="21" style="28" bestFit="1" customWidth="1"/>
    <col min="1276" max="1276" width="11.85546875" style="28" customWidth="1"/>
    <col min="1277" max="1277" width="18.28515625" style="28" customWidth="1"/>
    <col min="1278" max="1278" width="16.85546875" style="28" customWidth="1"/>
    <col min="1279" max="1279" width="17.28515625" style="28" customWidth="1"/>
    <col min="1280" max="1280" width="20.5703125" style="28" customWidth="1"/>
    <col min="1281" max="1281" width="13.28515625" style="28" customWidth="1"/>
    <col min="1282" max="1282" width="23.5703125" style="28" customWidth="1"/>
    <col min="1283" max="1283" width="20.140625" style="28" customWidth="1"/>
    <col min="1284" max="1284" width="12" style="28" customWidth="1"/>
    <col min="1285" max="1290" width="11.42578125" style="28" customWidth="1"/>
    <col min="1291" max="1294" width="11.42578125" style="28"/>
    <col min="1295" max="1295" width="17.42578125" style="28" customWidth="1"/>
    <col min="1296" max="1529" width="11.42578125" style="28"/>
    <col min="1530" max="1530" width="4.5703125" style="28" customWidth="1"/>
    <col min="1531" max="1531" width="21" style="28" bestFit="1" customWidth="1"/>
    <col min="1532" max="1532" width="11.85546875" style="28" customWidth="1"/>
    <col min="1533" max="1533" width="18.28515625" style="28" customWidth="1"/>
    <col min="1534" max="1534" width="16.85546875" style="28" customWidth="1"/>
    <col min="1535" max="1535" width="17.28515625" style="28" customWidth="1"/>
    <col min="1536" max="1536" width="20.5703125" style="28" customWidth="1"/>
    <col min="1537" max="1537" width="13.28515625" style="28" customWidth="1"/>
    <col min="1538" max="1538" width="23.5703125" style="28" customWidth="1"/>
    <col min="1539" max="1539" width="20.140625" style="28" customWidth="1"/>
    <col min="1540" max="1540" width="12" style="28" customWidth="1"/>
    <col min="1541" max="1546" width="11.42578125" style="28" customWidth="1"/>
    <col min="1547" max="1550" width="11.42578125" style="28"/>
    <col min="1551" max="1551" width="17.42578125" style="28" customWidth="1"/>
    <col min="1552" max="1785" width="11.42578125" style="28"/>
    <col min="1786" max="1786" width="4.5703125" style="28" customWidth="1"/>
    <col min="1787" max="1787" width="21" style="28" bestFit="1" customWidth="1"/>
    <col min="1788" max="1788" width="11.85546875" style="28" customWidth="1"/>
    <col min="1789" max="1789" width="18.28515625" style="28" customWidth="1"/>
    <col min="1790" max="1790" width="16.85546875" style="28" customWidth="1"/>
    <col min="1791" max="1791" width="17.28515625" style="28" customWidth="1"/>
    <col min="1792" max="1792" width="20.5703125" style="28" customWidth="1"/>
    <col min="1793" max="1793" width="13.28515625" style="28" customWidth="1"/>
    <col min="1794" max="1794" width="23.5703125" style="28" customWidth="1"/>
    <col min="1795" max="1795" width="20.140625" style="28" customWidth="1"/>
    <col min="1796" max="1796" width="12" style="28" customWidth="1"/>
    <col min="1797" max="1802" width="11.42578125" style="28" customWidth="1"/>
    <col min="1803" max="1806" width="11.42578125" style="28"/>
    <col min="1807" max="1807" width="17.42578125" style="28" customWidth="1"/>
    <col min="1808" max="2041" width="11.42578125" style="28"/>
    <col min="2042" max="2042" width="4.5703125" style="28" customWidth="1"/>
    <col min="2043" max="2043" width="21" style="28" bestFit="1" customWidth="1"/>
    <col min="2044" max="2044" width="11.85546875" style="28" customWidth="1"/>
    <col min="2045" max="2045" width="18.28515625" style="28" customWidth="1"/>
    <col min="2046" max="2046" width="16.85546875" style="28" customWidth="1"/>
    <col min="2047" max="2047" width="17.28515625" style="28" customWidth="1"/>
    <col min="2048" max="2048" width="20.5703125" style="28" customWidth="1"/>
    <col min="2049" max="2049" width="13.28515625" style="28" customWidth="1"/>
    <col min="2050" max="2050" width="23.5703125" style="28" customWidth="1"/>
    <col min="2051" max="2051" width="20.140625" style="28" customWidth="1"/>
    <col min="2052" max="2052" width="12" style="28" customWidth="1"/>
    <col min="2053" max="2058" width="11.42578125" style="28" customWidth="1"/>
    <col min="2059" max="2062" width="11.42578125" style="28"/>
    <col min="2063" max="2063" width="17.42578125" style="28" customWidth="1"/>
    <col min="2064" max="2297" width="11.42578125" style="28"/>
    <col min="2298" max="2298" width="4.5703125" style="28" customWidth="1"/>
    <col min="2299" max="2299" width="21" style="28" bestFit="1" customWidth="1"/>
    <col min="2300" max="2300" width="11.85546875" style="28" customWidth="1"/>
    <col min="2301" max="2301" width="18.28515625" style="28" customWidth="1"/>
    <col min="2302" max="2302" width="16.85546875" style="28" customWidth="1"/>
    <col min="2303" max="2303" width="17.28515625" style="28" customWidth="1"/>
    <col min="2304" max="2304" width="20.5703125" style="28" customWidth="1"/>
    <col min="2305" max="2305" width="13.28515625" style="28" customWidth="1"/>
    <col min="2306" max="2306" width="23.5703125" style="28" customWidth="1"/>
    <col min="2307" max="2307" width="20.140625" style="28" customWidth="1"/>
    <col min="2308" max="2308" width="12" style="28" customWidth="1"/>
    <col min="2309" max="2314" width="11.42578125" style="28" customWidth="1"/>
    <col min="2315" max="2318" width="11.42578125" style="28"/>
    <col min="2319" max="2319" width="17.42578125" style="28" customWidth="1"/>
    <col min="2320" max="2553" width="11.42578125" style="28"/>
    <col min="2554" max="2554" width="4.5703125" style="28" customWidth="1"/>
    <col min="2555" max="2555" width="21" style="28" bestFit="1" customWidth="1"/>
    <col min="2556" max="2556" width="11.85546875" style="28" customWidth="1"/>
    <col min="2557" max="2557" width="18.28515625" style="28" customWidth="1"/>
    <col min="2558" max="2558" width="16.85546875" style="28" customWidth="1"/>
    <col min="2559" max="2559" width="17.28515625" style="28" customWidth="1"/>
    <col min="2560" max="2560" width="20.5703125" style="28" customWidth="1"/>
    <col min="2561" max="2561" width="13.28515625" style="28" customWidth="1"/>
    <col min="2562" max="2562" width="23.5703125" style="28" customWidth="1"/>
    <col min="2563" max="2563" width="20.140625" style="28" customWidth="1"/>
    <col min="2564" max="2564" width="12" style="28" customWidth="1"/>
    <col min="2565" max="2570" width="11.42578125" style="28" customWidth="1"/>
    <col min="2571" max="2574" width="11.42578125" style="28"/>
    <col min="2575" max="2575" width="17.42578125" style="28" customWidth="1"/>
    <col min="2576" max="2809" width="11.42578125" style="28"/>
    <col min="2810" max="2810" width="4.5703125" style="28" customWidth="1"/>
    <col min="2811" max="2811" width="21" style="28" bestFit="1" customWidth="1"/>
    <col min="2812" max="2812" width="11.85546875" style="28" customWidth="1"/>
    <col min="2813" max="2813" width="18.28515625" style="28" customWidth="1"/>
    <col min="2814" max="2814" width="16.85546875" style="28" customWidth="1"/>
    <col min="2815" max="2815" width="17.28515625" style="28" customWidth="1"/>
    <col min="2816" max="2816" width="20.5703125" style="28" customWidth="1"/>
    <col min="2817" max="2817" width="13.28515625" style="28" customWidth="1"/>
    <col min="2818" max="2818" width="23.5703125" style="28" customWidth="1"/>
    <col min="2819" max="2819" width="20.140625" style="28" customWidth="1"/>
    <col min="2820" max="2820" width="12" style="28" customWidth="1"/>
    <col min="2821" max="2826" width="11.42578125" style="28" customWidth="1"/>
    <col min="2827" max="2830" width="11.42578125" style="28"/>
    <col min="2831" max="2831" width="17.42578125" style="28" customWidth="1"/>
    <col min="2832" max="3065" width="11.42578125" style="28"/>
    <col min="3066" max="3066" width="4.5703125" style="28" customWidth="1"/>
    <col min="3067" max="3067" width="21" style="28" bestFit="1" customWidth="1"/>
    <col min="3068" max="3068" width="11.85546875" style="28" customWidth="1"/>
    <col min="3069" max="3069" width="18.28515625" style="28" customWidth="1"/>
    <col min="3070" max="3070" width="16.85546875" style="28" customWidth="1"/>
    <col min="3071" max="3071" width="17.28515625" style="28" customWidth="1"/>
    <col min="3072" max="3072" width="20.5703125" style="28" customWidth="1"/>
    <col min="3073" max="3073" width="13.28515625" style="28" customWidth="1"/>
    <col min="3074" max="3074" width="23.5703125" style="28" customWidth="1"/>
    <col min="3075" max="3075" width="20.140625" style="28" customWidth="1"/>
    <col min="3076" max="3076" width="12" style="28" customWidth="1"/>
    <col min="3077" max="3082" width="11.42578125" style="28" customWidth="1"/>
    <col min="3083" max="3086" width="11.42578125" style="28"/>
    <col min="3087" max="3087" width="17.42578125" style="28" customWidth="1"/>
    <col min="3088" max="3321" width="11.42578125" style="28"/>
    <col min="3322" max="3322" width="4.5703125" style="28" customWidth="1"/>
    <col min="3323" max="3323" width="21" style="28" bestFit="1" customWidth="1"/>
    <col min="3324" max="3324" width="11.85546875" style="28" customWidth="1"/>
    <col min="3325" max="3325" width="18.28515625" style="28" customWidth="1"/>
    <col min="3326" max="3326" width="16.85546875" style="28" customWidth="1"/>
    <col min="3327" max="3327" width="17.28515625" style="28" customWidth="1"/>
    <col min="3328" max="3328" width="20.5703125" style="28" customWidth="1"/>
    <col min="3329" max="3329" width="13.28515625" style="28" customWidth="1"/>
    <col min="3330" max="3330" width="23.5703125" style="28" customWidth="1"/>
    <col min="3331" max="3331" width="20.140625" style="28" customWidth="1"/>
    <col min="3332" max="3332" width="12" style="28" customWidth="1"/>
    <col min="3333" max="3338" width="11.42578125" style="28" customWidth="1"/>
    <col min="3339" max="3342" width="11.42578125" style="28"/>
    <col min="3343" max="3343" width="17.42578125" style="28" customWidth="1"/>
    <col min="3344" max="3577" width="11.42578125" style="28"/>
    <col min="3578" max="3578" width="4.5703125" style="28" customWidth="1"/>
    <col min="3579" max="3579" width="21" style="28" bestFit="1" customWidth="1"/>
    <col min="3580" max="3580" width="11.85546875" style="28" customWidth="1"/>
    <col min="3581" max="3581" width="18.28515625" style="28" customWidth="1"/>
    <col min="3582" max="3582" width="16.85546875" style="28" customWidth="1"/>
    <col min="3583" max="3583" width="17.28515625" style="28" customWidth="1"/>
    <col min="3584" max="3584" width="20.5703125" style="28" customWidth="1"/>
    <col min="3585" max="3585" width="13.28515625" style="28" customWidth="1"/>
    <col min="3586" max="3586" width="23.5703125" style="28" customWidth="1"/>
    <col min="3587" max="3587" width="20.140625" style="28" customWidth="1"/>
    <col min="3588" max="3588" width="12" style="28" customWidth="1"/>
    <col min="3589" max="3594" width="11.42578125" style="28" customWidth="1"/>
    <col min="3595" max="3598" width="11.42578125" style="28"/>
    <col min="3599" max="3599" width="17.42578125" style="28" customWidth="1"/>
    <col min="3600" max="3833" width="11.42578125" style="28"/>
    <col min="3834" max="3834" width="4.5703125" style="28" customWidth="1"/>
    <col min="3835" max="3835" width="21" style="28" bestFit="1" customWidth="1"/>
    <col min="3836" max="3836" width="11.85546875" style="28" customWidth="1"/>
    <col min="3837" max="3837" width="18.28515625" style="28" customWidth="1"/>
    <col min="3838" max="3838" width="16.85546875" style="28" customWidth="1"/>
    <col min="3839" max="3839" width="17.28515625" style="28" customWidth="1"/>
    <col min="3840" max="3840" width="20.5703125" style="28" customWidth="1"/>
    <col min="3841" max="3841" width="13.28515625" style="28" customWidth="1"/>
    <col min="3842" max="3842" width="23.5703125" style="28" customWidth="1"/>
    <col min="3843" max="3843" width="20.140625" style="28" customWidth="1"/>
    <col min="3844" max="3844" width="12" style="28" customWidth="1"/>
    <col min="3845" max="3850" width="11.42578125" style="28" customWidth="1"/>
    <col min="3851" max="3854" width="11.42578125" style="28"/>
    <col min="3855" max="3855" width="17.42578125" style="28" customWidth="1"/>
    <col min="3856" max="4089" width="11.42578125" style="28"/>
    <col min="4090" max="4090" width="4.5703125" style="28" customWidth="1"/>
    <col min="4091" max="4091" width="21" style="28" bestFit="1" customWidth="1"/>
    <col min="4092" max="4092" width="11.85546875" style="28" customWidth="1"/>
    <col min="4093" max="4093" width="18.28515625" style="28" customWidth="1"/>
    <col min="4094" max="4094" width="16.85546875" style="28" customWidth="1"/>
    <col min="4095" max="4095" width="17.28515625" style="28" customWidth="1"/>
    <col min="4096" max="4096" width="20.5703125" style="28" customWidth="1"/>
    <col min="4097" max="4097" width="13.28515625" style="28" customWidth="1"/>
    <col min="4098" max="4098" width="23.5703125" style="28" customWidth="1"/>
    <col min="4099" max="4099" width="20.140625" style="28" customWidth="1"/>
    <col min="4100" max="4100" width="12" style="28" customWidth="1"/>
    <col min="4101" max="4106" width="11.42578125" style="28" customWidth="1"/>
    <col min="4107" max="4110" width="11.42578125" style="28"/>
    <col min="4111" max="4111" width="17.42578125" style="28" customWidth="1"/>
    <col min="4112" max="4345" width="11.42578125" style="28"/>
    <col min="4346" max="4346" width="4.5703125" style="28" customWidth="1"/>
    <col min="4347" max="4347" width="21" style="28" bestFit="1" customWidth="1"/>
    <col min="4348" max="4348" width="11.85546875" style="28" customWidth="1"/>
    <col min="4349" max="4349" width="18.28515625" style="28" customWidth="1"/>
    <col min="4350" max="4350" width="16.85546875" style="28" customWidth="1"/>
    <col min="4351" max="4351" width="17.28515625" style="28" customWidth="1"/>
    <col min="4352" max="4352" width="20.5703125" style="28" customWidth="1"/>
    <col min="4353" max="4353" width="13.28515625" style="28" customWidth="1"/>
    <col min="4354" max="4354" width="23.5703125" style="28" customWidth="1"/>
    <col min="4355" max="4355" width="20.140625" style="28" customWidth="1"/>
    <col min="4356" max="4356" width="12" style="28" customWidth="1"/>
    <col min="4357" max="4362" width="11.42578125" style="28" customWidth="1"/>
    <col min="4363" max="4366" width="11.42578125" style="28"/>
    <col min="4367" max="4367" width="17.42578125" style="28" customWidth="1"/>
    <col min="4368" max="4601" width="11.42578125" style="28"/>
    <col min="4602" max="4602" width="4.5703125" style="28" customWidth="1"/>
    <col min="4603" max="4603" width="21" style="28" bestFit="1" customWidth="1"/>
    <col min="4604" max="4604" width="11.85546875" style="28" customWidth="1"/>
    <col min="4605" max="4605" width="18.28515625" style="28" customWidth="1"/>
    <col min="4606" max="4606" width="16.85546875" style="28" customWidth="1"/>
    <col min="4607" max="4607" width="17.28515625" style="28" customWidth="1"/>
    <col min="4608" max="4608" width="20.5703125" style="28" customWidth="1"/>
    <col min="4609" max="4609" width="13.28515625" style="28" customWidth="1"/>
    <col min="4610" max="4610" width="23.5703125" style="28" customWidth="1"/>
    <col min="4611" max="4611" width="20.140625" style="28" customWidth="1"/>
    <col min="4612" max="4612" width="12" style="28" customWidth="1"/>
    <col min="4613" max="4618" width="11.42578125" style="28" customWidth="1"/>
    <col min="4619" max="4622" width="11.42578125" style="28"/>
    <col min="4623" max="4623" width="17.42578125" style="28" customWidth="1"/>
    <col min="4624" max="4857" width="11.42578125" style="28"/>
    <col min="4858" max="4858" width="4.5703125" style="28" customWidth="1"/>
    <col min="4859" max="4859" width="21" style="28" bestFit="1" customWidth="1"/>
    <col min="4860" max="4860" width="11.85546875" style="28" customWidth="1"/>
    <col min="4861" max="4861" width="18.28515625" style="28" customWidth="1"/>
    <col min="4862" max="4862" width="16.85546875" style="28" customWidth="1"/>
    <col min="4863" max="4863" width="17.28515625" style="28" customWidth="1"/>
    <col min="4864" max="4864" width="20.5703125" style="28" customWidth="1"/>
    <col min="4865" max="4865" width="13.28515625" style="28" customWidth="1"/>
    <col min="4866" max="4866" width="23.5703125" style="28" customWidth="1"/>
    <col min="4867" max="4867" width="20.140625" style="28" customWidth="1"/>
    <col min="4868" max="4868" width="12" style="28" customWidth="1"/>
    <col min="4869" max="4874" width="11.42578125" style="28" customWidth="1"/>
    <col min="4875" max="4878" width="11.42578125" style="28"/>
    <col min="4879" max="4879" width="17.42578125" style="28" customWidth="1"/>
    <col min="4880" max="5113" width="11.42578125" style="28"/>
    <col min="5114" max="5114" width="4.5703125" style="28" customWidth="1"/>
    <col min="5115" max="5115" width="21" style="28" bestFit="1" customWidth="1"/>
    <col min="5116" max="5116" width="11.85546875" style="28" customWidth="1"/>
    <col min="5117" max="5117" width="18.28515625" style="28" customWidth="1"/>
    <col min="5118" max="5118" width="16.85546875" style="28" customWidth="1"/>
    <col min="5119" max="5119" width="17.28515625" style="28" customWidth="1"/>
    <col min="5120" max="5120" width="20.5703125" style="28" customWidth="1"/>
    <col min="5121" max="5121" width="13.28515625" style="28" customWidth="1"/>
    <col min="5122" max="5122" width="23.5703125" style="28" customWidth="1"/>
    <col min="5123" max="5123" width="20.140625" style="28" customWidth="1"/>
    <col min="5124" max="5124" width="12" style="28" customWidth="1"/>
    <col min="5125" max="5130" width="11.42578125" style="28" customWidth="1"/>
    <col min="5131" max="5134" width="11.42578125" style="28"/>
    <col min="5135" max="5135" width="17.42578125" style="28" customWidth="1"/>
    <col min="5136" max="5369" width="11.42578125" style="28"/>
    <col min="5370" max="5370" width="4.5703125" style="28" customWidth="1"/>
    <col min="5371" max="5371" width="21" style="28" bestFit="1" customWidth="1"/>
    <col min="5372" max="5372" width="11.85546875" style="28" customWidth="1"/>
    <col min="5373" max="5373" width="18.28515625" style="28" customWidth="1"/>
    <col min="5374" max="5374" width="16.85546875" style="28" customWidth="1"/>
    <col min="5375" max="5375" width="17.28515625" style="28" customWidth="1"/>
    <col min="5376" max="5376" width="20.5703125" style="28" customWidth="1"/>
    <col min="5377" max="5377" width="13.28515625" style="28" customWidth="1"/>
    <col min="5378" max="5378" width="23.5703125" style="28" customWidth="1"/>
    <col min="5379" max="5379" width="20.140625" style="28" customWidth="1"/>
    <col min="5380" max="5380" width="12" style="28" customWidth="1"/>
    <col min="5381" max="5386" width="11.42578125" style="28" customWidth="1"/>
    <col min="5387" max="5390" width="11.42578125" style="28"/>
    <col min="5391" max="5391" width="17.42578125" style="28" customWidth="1"/>
    <col min="5392" max="5625" width="11.42578125" style="28"/>
    <col min="5626" max="5626" width="4.5703125" style="28" customWidth="1"/>
    <col min="5627" max="5627" width="21" style="28" bestFit="1" customWidth="1"/>
    <col min="5628" max="5628" width="11.85546875" style="28" customWidth="1"/>
    <col min="5629" max="5629" width="18.28515625" style="28" customWidth="1"/>
    <col min="5630" max="5630" width="16.85546875" style="28" customWidth="1"/>
    <col min="5631" max="5631" width="17.28515625" style="28" customWidth="1"/>
    <col min="5632" max="5632" width="20.5703125" style="28" customWidth="1"/>
    <col min="5633" max="5633" width="13.28515625" style="28" customWidth="1"/>
    <col min="5634" max="5634" width="23.5703125" style="28" customWidth="1"/>
    <col min="5635" max="5635" width="20.140625" style="28" customWidth="1"/>
    <col min="5636" max="5636" width="12" style="28" customWidth="1"/>
    <col min="5637" max="5642" width="11.42578125" style="28" customWidth="1"/>
    <col min="5643" max="5646" width="11.42578125" style="28"/>
    <col min="5647" max="5647" width="17.42578125" style="28" customWidth="1"/>
    <col min="5648" max="5881" width="11.42578125" style="28"/>
    <col min="5882" max="5882" width="4.5703125" style="28" customWidth="1"/>
    <col min="5883" max="5883" width="21" style="28" bestFit="1" customWidth="1"/>
    <col min="5884" max="5884" width="11.85546875" style="28" customWidth="1"/>
    <col min="5885" max="5885" width="18.28515625" style="28" customWidth="1"/>
    <col min="5886" max="5886" width="16.85546875" style="28" customWidth="1"/>
    <col min="5887" max="5887" width="17.28515625" style="28" customWidth="1"/>
    <col min="5888" max="5888" width="20.5703125" style="28" customWidth="1"/>
    <col min="5889" max="5889" width="13.28515625" style="28" customWidth="1"/>
    <col min="5890" max="5890" width="23.5703125" style="28" customWidth="1"/>
    <col min="5891" max="5891" width="20.140625" style="28" customWidth="1"/>
    <col min="5892" max="5892" width="12" style="28" customWidth="1"/>
    <col min="5893" max="5898" width="11.42578125" style="28" customWidth="1"/>
    <col min="5899" max="5902" width="11.42578125" style="28"/>
    <col min="5903" max="5903" width="17.42578125" style="28" customWidth="1"/>
    <col min="5904" max="6137" width="11.42578125" style="28"/>
    <col min="6138" max="6138" width="4.5703125" style="28" customWidth="1"/>
    <col min="6139" max="6139" width="21" style="28" bestFit="1" customWidth="1"/>
    <col min="6140" max="6140" width="11.85546875" style="28" customWidth="1"/>
    <col min="6141" max="6141" width="18.28515625" style="28" customWidth="1"/>
    <col min="6142" max="6142" width="16.85546875" style="28" customWidth="1"/>
    <col min="6143" max="6143" width="17.28515625" style="28" customWidth="1"/>
    <col min="6144" max="6144" width="20.5703125" style="28" customWidth="1"/>
    <col min="6145" max="6145" width="13.28515625" style="28" customWidth="1"/>
    <col min="6146" max="6146" width="23.5703125" style="28" customWidth="1"/>
    <col min="6147" max="6147" width="20.140625" style="28" customWidth="1"/>
    <col min="6148" max="6148" width="12" style="28" customWidth="1"/>
    <col min="6149" max="6154" width="11.42578125" style="28" customWidth="1"/>
    <col min="6155" max="6158" width="11.42578125" style="28"/>
    <col min="6159" max="6159" width="17.42578125" style="28" customWidth="1"/>
    <col min="6160" max="6393" width="11.42578125" style="28"/>
    <col min="6394" max="6394" width="4.5703125" style="28" customWidth="1"/>
    <col min="6395" max="6395" width="21" style="28" bestFit="1" customWidth="1"/>
    <col min="6396" max="6396" width="11.85546875" style="28" customWidth="1"/>
    <col min="6397" max="6397" width="18.28515625" style="28" customWidth="1"/>
    <col min="6398" max="6398" width="16.85546875" style="28" customWidth="1"/>
    <col min="6399" max="6399" width="17.28515625" style="28" customWidth="1"/>
    <col min="6400" max="6400" width="20.5703125" style="28" customWidth="1"/>
    <col min="6401" max="6401" width="13.28515625" style="28" customWidth="1"/>
    <col min="6402" max="6402" width="23.5703125" style="28" customWidth="1"/>
    <col min="6403" max="6403" width="20.140625" style="28" customWidth="1"/>
    <col min="6404" max="6404" width="12" style="28" customWidth="1"/>
    <col min="6405" max="6410" width="11.42578125" style="28" customWidth="1"/>
    <col min="6411" max="6414" width="11.42578125" style="28"/>
    <col min="6415" max="6415" width="17.42578125" style="28" customWidth="1"/>
    <col min="6416" max="6649" width="11.42578125" style="28"/>
    <col min="6650" max="6650" width="4.5703125" style="28" customWidth="1"/>
    <col min="6651" max="6651" width="21" style="28" bestFit="1" customWidth="1"/>
    <col min="6652" max="6652" width="11.85546875" style="28" customWidth="1"/>
    <col min="6653" max="6653" width="18.28515625" style="28" customWidth="1"/>
    <col min="6654" max="6654" width="16.85546875" style="28" customWidth="1"/>
    <col min="6655" max="6655" width="17.28515625" style="28" customWidth="1"/>
    <col min="6656" max="6656" width="20.5703125" style="28" customWidth="1"/>
    <col min="6657" max="6657" width="13.28515625" style="28" customWidth="1"/>
    <col min="6658" max="6658" width="23.5703125" style="28" customWidth="1"/>
    <col min="6659" max="6659" width="20.140625" style="28" customWidth="1"/>
    <col min="6660" max="6660" width="12" style="28" customWidth="1"/>
    <col min="6661" max="6666" width="11.42578125" style="28" customWidth="1"/>
    <col min="6667" max="6670" width="11.42578125" style="28"/>
    <col min="6671" max="6671" width="17.42578125" style="28" customWidth="1"/>
    <col min="6672" max="6905" width="11.42578125" style="28"/>
    <col min="6906" max="6906" width="4.5703125" style="28" customWidth="1"/>
    <col min="6907" max="6907" width="21" style="28" bestFit="1" customWidth="1"/>
    <col min="6908" max="6908" width="11.85546875" style="28" customWidth="1"/>
    <col min="6909" max="6909" width="18.28515625" style="28" customWidth="1"/>
    <col min="6910" max="6910" width="16.85546875" style="28" customWidth="1"/>
    <col min="6911" max="6911" width="17.28515625" style="28" customWidth="1"/>
    <col min="6912" max="6912" width="20.5703125" style="28" customWidth="1"/>
    <col min="6913" max="6913" width="13.28515625" style="28" customWidth="1"/>
    <col min="6914" max="6914" width="23.5703125" style="28" customWidth="1"/>
    <col min="6915" max="6915" width="20.140625" style="28" customWidth="1"/>
    <col min="6916" max="6916" width="12" style="28" customWidth="1"/>
    <col min="6917" max="6922" width="11.42578125" style="28" customWidth="1"/>
    <col min="6923" max="6926" width="11.42578125" style="28"/>
    <col min="6927" max="6927" width="17.42578125" style="28" customWidth="1"/>
    <col min="6928" max="7161" width="11.42578125" style="28"/>
    <col min="7162" max="7162" width="4.5703125" style="28" customWidth="1"/>
    <col min="7163" max="7163" width="21" style="28" bestFit="1" customWidth="1"/>
    <col min="7164" max="7164" width="11.85546875" style="28" customWidth="1"/>
    <col min="7165" max="7165" width="18.28515625" style="28" customWidth="1"/>
    <col min="7166" max="7166" width="16.85546875" style="28" customWidth="1"/>
    <col min="7167" max="7167" width="17.28515625" style="28" customWidth="1"/>
    <col min="7168" max="7168" width="20.5703125" style="28" customWidth="1"/>
    <col min="7169" max="7169" width="13.28515625" style="28" customWidth="1"/>
    <col min="7170" max="7170" width="23.5703125" style="28" customWidth="1"/>
    <col min="7171" max="7171" width="20.140625" style="28" customWidth="1"/>
    <col min="7172" max="7172" width="12" style="28" customWidth="1"/>
    <col min="7173" max="7178" width="11.42578125" style="28" customWidth="1"/>
    <col min="7179" max="7182" width="11.42578125" style="28"/>
    <col min="7183" max="7183" width="17.42578125" style="28" customWidth="1"/>
    <col min="7184" max="7417" width="11.42578125" style="28"/>
    <col min="7418" max="7418" width="4.5703125" style="28" customWidth="1"/>
    <col min="7419" max="7419" width="21" style="28" bestFit="1" customWidth="1"/>
    <col min="7420" max="7420" width="11.85546875" style="28" customWidth="1"/>
    <col min="7421" max="7421" width="18.28515625" style="28" customWidth="1"/>
    <col min="7422" max="7422" width="16.85546875" style="28" customWidth="1"/>
    <col min="7423" max="7423" width="17.28515625" style="28" customWidth="1"/>
    <col min="7424" max="7424" width="20.5703125" style="28" customWidth="1"/>
    <col min="7425" max="7425" width="13.28515625" style="28" customWidth="1"/>
    <col min="7426" max="7426" width="23.5703125" style="28" customWidth="1"/>
    <col min="7427" max="7427" width="20.140625" style="28" customWidth="1"/>
    <col min="7428" max="7428" width="12" style="28" customWidth="1"/>
    <col min="7429" max="7434" width="11.42578125" style="28" customWidth="1"/>
    <col min="7435" max="7438" width="11.42578125" style="28"/>
    <col min="7439" max="7439" width="17.42578125" style="28" customWidth="1"/>
    <col min="7440" max="7673" width="11.42578125" style="28"/>
    <col min="7674" max="7674" width="4.5703125" style="28" customWidth="1"/>
    <col min="7675" max="7675" width="21" style="28" bestFit="1" customWidth="1"/>
    <col min="7676" max="7676" width="11.85546875" style="28" customWidth="1"/>
    <col min="7677" max="7677" width="18.28515625" style="28" customWidth="1"/>
    <col min="7678" max="7678" width="16.85546875" style="28" customWidth="1"/>
    <col min="7679" max="7679" width="17.28515625" style="28" customWidth="1"/>
    <col min="7680" max="7680" width="20.5703125" style="28" customWidth="1"/>
    <col min="7681" max="7681" width="13.28515625" style="28" customWidth="1"/>
    <col min="7682" max="7682" width="23.5703125" style="28" customWidth="1"/>
    <col min="7683" max="7683" width="20.140625" style="28" customWidth="1"/>
    <col min="7684" max="7684" width="12" style="28" customWidth="1"/>
    <col min="7685" max="7690" width="11.42578125" style="28" customWidth="1"/>
    <col min="7691" max="7694" width="11.42578125" style="28"/>
    <col min="7695" max="7695" width="17.42578125" style="28" customWidth="1"/>
    <col min="7696" max="7929" width="11.42578125" style="28"/>
    <col min="7930" max="7930" width="4.5703125" style="28" customWidth="1"/>
    <col min="7931" max="7931" width="21" style="28" bestFit="1" customWidth="1"/>
    <col min="7932" max="7932" width="11.85546875" style="28" customWidth="1"/>
    <col min="7933" max="7933" width="18.28515625" style="28" customWidth="1"/>
    <col min="7934" max="7934" width="16.85546875" style="28" customWidth="1"/>
    <col min="7935" max="7935" width="17.28515625" style="28" customWidth="1"/>
    <col min="7936" max="7936" width="20.5703125" style="28" customWidth="1"/>
    <col min="7937" max="7937" width="13.28515625" style="28" customWidth="1"/>
    <col min="7938" max="7938" width="23.5703125" style="28" customWidth="1"/>
    <col min="7939" max="7939" width="20.140625" style="28" customWidth="1"/>
    <col min="7940" max="7940" width="12" style="28" customWidth="1"/>
    <col min="7941" max="7946" width="11.42578125" style="28" customWidth="1"/>
    <col min="7947" max="7950" width="11.42578125" style="28"/>
    <col min="7951" max="7951" width="17.42578125" style="28" customWidth="1"/>
    <col min="7952" max="8185" width="11.42578125" style="28"/>
    <col min="8186" max="8186" width="4.5703125" style="28" customWidth="1"/>
    <col min="8187" max="8187" width="21" style="28" bestFit="1" customWidth="1"/>
    <col min="8188" max="8188" width="11.85546875" style="28" customWidth="1"/>
    <col min="8189" max="8189" width="18.28515625" style="28" customWidth="1"/>
    <col min="8190" max="8190" width="16.85546875" style="28" customWidth="1"/>
    <col min="8191" max="8191" width="17.28515625" style="28" customWidth="1"/>
    <col min="8192" max="8192" width="20.5703125" style="28" customWidth="1"/>
    <col min="8193" max="8193" width="13.28515625" style="28" customWidth="1"/>
    <col min="8194" max="8194" width="23.5703125" style="28" customWidth="1"/>
    <col min="8195" max="8195" width="20.140625" style="28" customWidth="1"/>
    <col min="8196" max="8196" width="12" style="28" customWidth="1"/>
    <col min="8197" max="8202" width="11.42578125" style="28" customWidth="1"/>
    <col min="8203" max="8206" width="11.42578125" style="28"/>
    <col min="8207" max="8207" width="17.42578125" style="28" customWidth="1"/>
    <col min="8208" max="8441" width="11.42578125" style="28"/>
    <col min="8442" max="8442" width="4.5703125" style="28" customWidth="1"/>
    <col min="8443" max="8443" width="21" style="28" bestFit="1" customWidth="1"/>
    <col min="8444" max="8444" width="11.85546875" style="28" customWidth="1"/>
    <col min="8445" max="8445" width="18.28515625" style="28" customWidth="1"/>
    <col min="8446" max="8446" width="16.85546875" style="28" customWidth="1"/>
    <col min="8447" max="8447" width="17.28515625" style="28" customWidth="1"/>
    <col min="8448" max="8448" width="20.5703125" style="28" customWidth="1"/>
    <col min="8449" max="8449" width="13.28515625" style="28" customWidth="1"/>
    <col min="8450" max="8450" width="23.5703125" style="28" customWidth="1"/>
    <col min="8451" max="8451" width="20.140625" style="28" customWidth="1"/>
    <col min="8452" max="8452" width="12" style="28" customWidth="1"/>
    <col min="8453" max="8458" width="11.42578125" style="28" customWidth="1"/>
    <col min="8459" max="8462" width="11.42578125" style="28"/>
    <col min="8463" max="8463" width="17.42578125" style="28" customWidth="1"/>
    <col min="8464" max="8697" width="11.42578125" style="28"/>
    <col min="8698" max="8698" width="4.5703125" style="28" customWidth="1"/>
    <col min="8699" max="8699" width="21" style="28" bestFit="1" customWidth="1"/>
    <col min="8700" max="8700" width="11.85546875" style="28" customWidth="1"/>
    <col min="8701" max="8701" width="18.28515625" style="28" customWidth="1"/>
    <col min="8702" max="8702" width="16.85546875" style="28" customWidth="1"/>
    <col min="8703" max="8703" width="17.28515625" style="28" customWidth="1"/>
    <col min="8704" max="8704" width="20.5703125" style="28" customWidth="1"/>
    <col min="8705" max="8705" width="13.28515625" style="28" customWidth="1"/>
    <col min="8706" max="8706" width="23.5703125" style="28" customWidth="1"/>
    <col min="8707" max="8707" width="20.140625" style="28" customWidth="1"/>
    <col min="8708" max="8708" width="12" style="28" customWidth="1"/>
    <col min="8709" max="8714" width="11.42578125" style="28" customWidth="1"/>
    <col min="8715" max="8718" width="11.42578125" style="28"/>
    <col min="8719" max="8719" width="17.42578125" style="28" customWidth="1"/>
    <col min="8720" max="8953" width="11.42578125" style="28"/>
    <col min="8954" max="8954" width="4.5703125" style="28" customWidth="1"/>
    <col min="8955" max="8955" width="21" style="28" bestFit="1" customWidth="1"/>
    <col min="8956" max="8956" width="11.85546875" style="28" customWidth="1"/>
    <col min="8957" max="8957" width="18.28515625" style="28" customWidth="1"/>
    <col min="8958" max="8958" width="16.85546875" style="28" customWidth="1"/>
    <col min="8959" max="8959" width="17.28515625" style="28" customWidth="1"/>
    <col min="8960" max="8960" width="20.5703125" style="28" customWidth="1"/>
    <col min="8961" max="8961" width="13.28515625" style="28" customWidth="1"/>
    <col min="8962" max="8962" width="23.5703125" style="28" customWidth="1"/>
    <col min="8963" max="8963" width="20.140625" style="28" customWidth="1"/>
    <col min="8964" max="8964" width="12" style="28" customWidth="1"/>
    <col min="8965" max="8970" width="11.42578125" style="28" customWidth="1"/>
    <col min="8971" max="8974" width="11.42578125" style="28"/>
    <col min="8975" max="8975" width="17.42578125" style="28" customWidth="1"/>
    <col min="8976" max="9209" width="11.42578125" style="28"/>
    <col min="9210" max="9210" width="4.5703125" style="28" customWidth="1"/>
    <col min="9211" max="9211" width="21" style="28" bestFit="1" customWidth="1"/>
    <col min="9212" max="9212" width="11.85546875" style="28" customWidth="1"/>
    <col min="9213" max="9213" width="18.28515625" style="28" customWidth="1"/>
    <col min="9214" max="9214" width="16.85546875" style="28" customWidth="1"/>
    <col min="9215" max="9215" width="17.28515625" style="28" customWidth="1"/>
    <col min="9216" max="9216" width="20.5703125" style="28" customWidth="1"/>
    <col min="9217" max="9217" width="13.28515625" style="28" customWidth="1"/>
    <col min="9218" max="9218" width="23.5703125" style="28" customWidth="1"/>
    <col min="9219" max="9219" width="20.140625" style="28" customWidth="1"/>
    <col min="9220" max="9220" width="12" style="28" customWidth="1"/>
    <col min="9221" max="9226" width="11.42578125" style="28" customWidth="1"/>
    <col min="9227" max="9230" width="11.42578125" style="28"/>
    <col min="9231" max="9231" width="17.42578125" style="28" customWidth="1"/>
    <col min="9232" max="9465" width="11.42578125" style="28"/>
    <col min="9466" max="9466" width="4.5703125" style="28" customWidth="1"/>
    <col min="9467" max="9467" width="21" style="28" bestFit="1" customWidth="1"/>
    <col min="9468" max="9468" width="11.85546875" style="28" customWidth="1"/>
    <col min="9469" max="9469" width="18.28515625" style="28" customWidth="1"/>
    <col min="9470" max="9470" width="16.85546875" style="28" customWidth="1"/>
    <col min="9471" max="9471" width="17.28515625" style="28" customWidth="1"/>
    <col min="9472" max="9472" width="20.5703125" style="28" customWidth="1"/>
    <col min="9473" max="9473" width="13.28515625" style="28" customWidth="1"/>
    <col min="9474" max="9474" width="23.5703125" style="28" customWidth="1"/>
    <col min="9475" max="9475" width="20.140625" style="28" customWidth="1"/>
    <col min="9476" max="9476" width="12" style="28" customWidth="1"/>
    <col min="9477" max="9482" width="11.42578125" style="28" customWidth="1"/>
    <col min="9483" max="9486" width="11.42578125" style="28"/>
    <col min="9487" max="9487" width="17.42578125" style="28" customWidth="1"/>
    <col min="9488" max="9721" width="11.42578125" style="28"/>
    <col min="9722" max="9722" width="4.5703125" style="28" customWidth="1"/>
    <col min="9723" max="9723" width="21" style="28" bestFit="1" customWidth="1"/>
    <col min="9724" max="9724" width="11.85546875" style="28" customWidth="1"/>
    <col min="9725" max="9725" width="18.28515625" style="28" customWidth="1"/>
    <col min="9726" max="9726" width="16.85546875" style="28" customWidth="1"/>
    <col min="9727" max="9727" width="17.28515625" style="28" customWidth="1"/>
    <col min="9728" max="9728" width="20.5703125" style="28" customWidth="1"/>
    <col min="9729" max="9729" width="13.28515625" style="28" customWidth="1"/>
    <col min="9730" max="9730" width="23.5703125" style="28" customWidth="1"/>
    <col min="9731" max="9731" width="20.140625" style="28" customWidth="1"/>
    <col min="9732" max="9732" width="12" style="28" customWidth="1"/>
    <col min="9733" max="9738" width="11.42578125" style="28" customWidth="1"/>
    <col min="9739" max="9742" width="11.42578125" style="28"/>
    <col min="9743" max="9743" width="17.42578125" style="28" customWidth="1"/>
    <col min="9744" max="9977" width="11.42578125" style="28"/>
    <col min="9978" max="9978" width="4.5703125" style="28" customWidth="1"/>
    <col min="9979" max="9979" width="21" style="28" bestFit="1" customWidth="1"/>
    <col min="9980" max="9980" width="11.85546875" style="28" customWidth="1"/>
    <col min="9981" max="9981" width="18.28515625" style="28" customWidth="1"/>
    <col min="9982" max="9982" width="16.85546875" style="28" customWidth="1"/>
    <col min="9983" max="9983" width="17.28515625" style="28" customWidth="1"/>
    <col min="9984" max="9984" width="20.5703125" style="28" customWidth="1"/>
    <col min="9985" max="9985" width="13.28515625" style="28" customWidth="1"/>
    <col min="9986" max="9986" width="23.5703125" style="28" customWidth="1"/>
    <col min="9987" max="9987" width="20.140625" style="28" customWidth="1"/>
    <col min="9988" max="9988" width="12" style="28" customWidth="1"/>
    <col min="9989" max="9994" width="11.42578125" style="28" customWidth="1"/>
    <col min="9995" max="9998" width="11.42578125" style="28"/>
    <col min="9999" max="9999" width="17.42578125" style="28" customWidth="1"/>
    <col min="10000" max="10233" width="11.42578125" style="28"/>
    <col min="10234" max="10234" width="4.5703125" style="28" customWidth="1"/>
    <col min="10235" max="10235" width="21" style="28" bestFit="1" customWidth="1"/>
    <col min="10236" max="10236" width="11.85546875" style="28" customWidth="1"/>
    <col min="10237" max="10237" width="18.28515625" style="28" customWidth="1"/>
    <col min="10238" max="10238" width="16.85546875" style="28" customWidth="1"/>
    <col min="10239" max="10239" width="17.28515625" style="28" customWidth="1"/>
    <col min="10240" max="10240" width="20.5703125" style="28" customWidth="1"/>
    <col min="10241" max="10241" width="13.28515625" style="28" customWidth="1"/>
    <col min="10242" max="10242" width="23.5703125" style="28" customWidth="1"/>
    <col min="10243" max="10243" width="20.140625" style="28" customWidth="1"/>
    <col min="10244" max="10244" width="12" style="28" customWidth="1"/>
    <col min="10245" max="10250" width="11.42578125" style="28" customWidth="1"/>
    <col min="10251" max="10254" width="11.42578125" style="28"/>
    <col min="10255" max="10255" width="17.42578125" style="28" customWidth="1"/>
    <col min="10256" max="10489" width="11.42578125" style="28"/>
    <col min="10490" max="10490" width="4.5703125" style="28" customWidth="1"/>
    <col min="10491" max="10491" width="21" style="28" bestFit="1" customWidth="1"/>
    <col min="10492" max="10492" width="11.85546875" style="28" customWidth="1"/>
    <col min="10493" max="10493" width="18.28515625" style="28" customWidth="1"/>
    <col min="10494" max="10494" width="16.85546875" style="28" customWidth="1"/>
    <col min="10495" max="10495" width="17.28515625" style="28" customWidth="1"/>
    <col min="10496" max="10496" width="20.5703125" style="28" customWidth="1"/>
    <col min="10497" max="10497" width="13.28515625" style="28" customWidth="1"/>
    <col min="10498" max="10498" width="23.5703125" style="28" customWidth="1"/>
    <col min="10499" max="10499" width="20.140625" style="28" customWidth="1"/>
    <col min="10500" max="10500" width="12" style="28" customWidth="1"/>
    <col min="10501" max="10506" width="11.42578125" style="28" customWidth="1"/>
    <col min="10507" max="10510" width="11.42578125" style="28"/>
    <col min="10511" max="10511" width="17.42578125" style="28" customWidth="1"/>
    <col min="10512" max="10745" width="11.42578125" style="28"/>
    <col min="10746" max="10746" width="4.5703125" style="28" customWidth="1"/>
    <col min="10747" max="10747" width="21" style="28" bestFit="1" customWidth="1"/>
    <col min="10748" max="10748" width="11.85546875" style="28" customWidth="1"/>
    <col min="10749" max="10749" width="18.28515625" style="28" customWidth="1"/>
    <col min="10750" max="10750" width="16.85546875" style="28" customWidth="1"/>
    <col min="10751" max="10751" width="17.28515625" style="28" customWidth="1"/>
    <col min="10752" max="10752" width="20.5703125" style="28" customWidth="1"/>
    <col min="10753" max="10753" width="13.28515625" style="28" customWidth="1"/>
    <col min="10754" max="10754" width="23.5703125" style="28" customWidth="1"/>
    <col min="10755" max="10755" width="20.140625" style="28" customWidth="1"/>
    <col min="10756" max="10756" width="12" style="28" customWidth="1"/>
    <col min="10757" max="10762" width="11.42578125" style="28" customWidth="1"/>
    <col min="10763" max="10766" width="11.42578125" style="28"/>
    <col min="10767" max="10767" width="17.42578125" style="28" customWidth="1"/>
    <col min="10768" max="11001" width="11.42578125" style="28"/>
    <col min="11002" max="11002" width="4.5703125" style="28" customWidth="1"/>
    <col min="11003" max="11003" width="21" style="28" bestFit="1" customWidth="1"/>
    <col min="11004" max="11004" width="11.85546875" style="28" customWidth="1"/>
    <col min="11005" max="11005" width="18.28515625" style="28" customWidth="1"/>
    <col min="11006" max="11006" width="16.85546875" style="28" customWidth="1"/>
    <col min="11007" max="11007" width="17.28515625" style="28" customWidth="1"/>
    <col min="11008" max="11008" width="20.5703125" style="28" customWidth="1"/>
    <col min="11009" max="11009" width="13.28515625" style="28" customWidth="1"/>
    <col min="11010" max="11010" width="23.5703125" style="28" customWidth="1"/>
    <col min="11011" max="11011" width="20.140625" style="28" customWidth="1"/>
    <col min="11012" max="11012" width="12" style="28" customWidth="1"/>
    <col min="11013" max="11018" width="11.42578125" style="28" customWidth="1"/>
    <col min="11019" max="11022" width="11.42578125" style="28"/>
    <col min="11023" max="11023" width="17.42578125" style="28" customWidth="1"/>
    <col min="11024" max="11257" width="11.42578125" style="28"/>
    <col min="11258" max="11258" width="4.5703125" style="28" customWidth="1"/>
    <col min="11259" max="11259" width="21" style="28" bestFit="1" customWidth="1"/>
    <col min="11260" max="11260" width="11.85546875" style="28" customWidth="1"/>
    <col min="11261" max="11261" width="18.28515625" style="28" customWidth="1"/>
    <col min="11262" max="11262" width="16.85546875" style="28" customWidth="1"/>
    <col min="11263" max="11263" width="17.28515625" style="28" customWidth="1"/>
    <col min="11264" max="11264" width="20.5703125" style="28" customWidth="1"/>
    <col min="11265" max="11265" width="13.28515625" style="28" customWidth="1"/>
    <col min="11266" max="11266" width="23.5703125" style="28" customWidth="1"/>
    <col min="11267" max="11267" width="20.140625" style="28" customWidth="1"/>
    <col min="11268" max="11268" width="12" style="28" customWidth="1"/>
    <col min="11269" max="11274" width="11.42578125" style="28" customWidth="1"/>
    <col min="11275" max="11278" width="11.42578125" style="28"/>
    <col min="11279" max="11279" width="17.42578125" style="28" customWidth="1"/>
    <col min="11280" max="11513" width="11.42578125" style="28"/>
    <col min="11514" max="11514" width="4.5703125" style="28" customWidth="1"/>
    <col min="11515" max="11515" width="21" style="28" bestFit="1" customWidth="1"/>
    <col min="11516" max="11516" width="11.85546875" style="28" customWidth="1"/>
    <col min="11517" max="11517" width="18.28515625" style="28" customWidth="1"/>
    <col min="11518" max="11518" width="16.85546875" style="28" customWidth="1"/>
    <col min="11519" max="11519" width="17.28515625" style="28" customWidth="1"/>
    <col min="11520" max="11520" width="20.5703125" style="28" customWidth="1"/>
    <col min="11521" max="11521" width="13.28515625" style="28" customWidth="1"/>
    <col min="11522" max="11522" width="23.5703125" style="28" customWidth="1"/>
    <col min="11523" max="11523" width="20.140625" style="28" customWidth="1"/>
    <col min="11524" max="11524" width="12" style="28" customWidth="1"/>
    <col min="11525" max="11530" width="11.42578125" style="28" customWidth="1"/>
    <col min="11531" max="11534" width="11.42578125" style="28"/>
    <col min="11535" max="11535" width="17.42578125" style="28" customWidth="1"/>
    <col min="11536" max="11769" width="11.42578125" style="28"/>
    <col min="11770" max="11770" width="4.5703125" style="28" customWidth="1"/>
    <col min="11771" max="11771" width="21" style="28" bestFit="1" customWidth="1"/>
    <col min="11772" max="11772" width="11.85546875" style="28" customWidth="1"/>
    <col min="11773" max="11773" width="18.28515625" style="28" customWidth="1"/>
    <col min="11774" max="11774" width="16.85546875" style="28" customWidth="1"/>
    <col min="11775" max="11775" width="17.28515625" style="28" customWidth="1"/>
    <col min="11776" max="11776" width="20.5703125" style="28" customWidth="1"/>
    <col min="11777" max="11777" width="13.28515625" style="28" customWidth="1"/>
    <col min="11778" max="11778" width="23.5703125" style="28" customWidth="1"/>
    <col min="11779" max="11779" width="20.140625" style="28" customWidth="1"/>
    <col min="11780" max="11780" width="12" style="28" customWidth="1"/>
    <col min="11781" max="11786" width="11.42578125" style="28" customWidth="1"/>
    <col min="11787" max="11790" width="11.42578125" style="28"/>
    <col min="11791" max="11791" width="17.42578125" style="28" customWidth="1"/>
    <col min="11792" max="12025" width="11.42578125" style="28"/>
    <col min="12026" max="12026" width="4.5703125" style="28" customWidth="1"/>
    <col min="12027" max="12027" width="21" style="28" bestFit="1" customWidth="1"/>
    <col min="12028" max="12028" width="11.85546875" style="28" customWidth="1"/>
    <col min="12029" max="12029" width="18.28515625" style="28" customWidth="1"/>
    <col min="12030" max="12030" width="16.85546875" style="28" customWidth="1"/>
    <col min="12031" max="12031" width="17.28515625" style="28" customWidth="1"/>
    <col min="12032" max="12032" width="20.5703125" style="28" customWidth="1"/>
    <col min="12033" max="12033" width="13.28515625" style="28" customWidth="1"/>
    <col min="12034" max="12034" width="23.5703125" style="28" customWidth="1"/>
    <col min="12035" max="12035" width="20.140625" style="28" customWidth="1"/>
    <col min="12036" max="12036" width="12" style="28" customWidth="1"/>
    <col min="12037" max="12042" width="11.42578125" style="28" customWidth="1"/>
    <col min="12043" max="12046" width="11.42578125" style="28"/>
    <col min="12047" max="12047" width="17.42578125" style="28" customWidth="1"/>
    <col min="12048" max="12281" width="11.42578125" style="28"/>
    <col min="12282" max="12282" width="4.5703125" style="28" customWidth="1"/>
    <col min="12283" max="12283" width="21" style="28" bestFit="1" customWidth="1"/>
    <col min="12284" max="12284" width="11.85546875" style="28" customWidth="1"/>
    <col min="12285" max="12285" width="18.28515625" style="28" customWidth="1"/>
    <col min="12286" max="12286" width="16.85546875" style="28" customWidth="1"/>
    <col min="12287" max="12287" width="17.28515625" style="28" customWidth="1"/>
    <col min="12288" max="12288" width="20.5703125" style="28" customWidth="1"/>
    <col min="12289" max="12289" width="13.28515625" style="28" customWidth="1"/>
    <col min="12290" max="12290" width="23.5703125" style="28" customWidth="1"/>
    <col min="12291" max="12291" width="20.140625" style="28" customWidth="1"/>
    <col min="12292" max="12292" width="12" style="28" customWidth="1"/>
    <col min="12293" max="12298" width="11.42578125" style="28" customWidth="1"/>
    <col min="12299" max="12302" width="11.42578125" style="28"/>
    <col min="12303" max="12303" width="17.42578125" style="28" customWidth="1"/>
    <col min="12304" max="12537" width="11.42578125" style="28"/>
    <col min="12538" max="12538" width="4.5703125" style="28" customWidth="1"/>
    <col min="12539" max="12539" width="21" style="28" bestFit="1" customWidth="1"/>
    <col min="12540" max="12540" width="11.85546875" style="28" customWidth="1"/>
    <col min="12541" max="12541" width="18.28515625" style="28" customWidth="1"/>
    <col min="12542" max="12542" width="16.85546875" style="28" customWidth="1"/>
    <col min="12543" max="12543" width="17.28515625" style="28" customWidth="1"/>
    <col min="12544" max="12544" width="20.5703125" style="28" customWidth="1"/>
    <col min="12545" max="12545" width="13.28515625" style="28" customWidth="1"/>
    <col min="12546" max="12546" width="23.5703125" style="28" customWidth="1"/>
    <col min="12547" max="12547" width="20.140625" style="28" customWidth="1"/>
    <col min="12548" max="12548" width="12" style="28" customWidth="1"/>
    <col min="12549" max="12554" width="11.42578125" style="28" customWidth="1"/>
    <col min="12555" max="12558" width="11.42578125" style="28"/>
    <col min="12559" max="12559" width="17.42578125" style="28" customWidth="1"/>
    <col min="12560" max="12793" width="11.42578125" style="28"/>
    <col min="12794" max="12794" width="4.5703125" style="28" customWidth="1"/>
    <col min="12795" max="12795" width="21" style="28" bestFit="1" customWidth="1"/>
    <col min="12796" max="12796" width="11.85546875" style="28" customWidth="1"/>
    <col min="12797" max="12797" width="18.28515625" style="28" customWidth="1"/>
    <col min="12798" max="12798" width="16.85546875" style="28" customWidth="1"/>
    <col min="12799" max="12799" width="17.28515625" style="28" customWidth="1"/>
    <col min="12800" max="12800" width="20.5703125" style="28" customWidth="1"/>
    <col min="12801" max="12801" width="13.28515625" style="28" customWidth="1"/>
    <col min="12802" max="12802" width="23.5703125" style="28" customWidth="1"/>
    <col min="12803" max="12803" width="20.140625" style="28" customWidth="1"/>
    <col min="12804" max="12804" width="12" style="28" customWidth="1"/>
    <col min="12805" max="12810" width="11.42578125" style="28" customWidth="1"/>
    <col min="12811" max="12814" width="11.42578125" style="28"/>
    <col min="12815" max="12815" width="17.42578125" style="28" customWidth="1"/>
    <col min="12816" max="13049" width="11.42578125" style="28"/>
    <col min="13050" max="13050" width="4.5703125" style="28" customWidth="1"/>
    <col min="13051" max="13051" width="21" style="28" bestFit="1" customWidth="1"/>
    <col min="13052" max="13052" width="11.85546875" style="28" customWidth="1"/>
    <col min="13053" max="13053" width="18.28515625" style="28" customWidth="1"/>
    <col min="13054" max="13054" width="16.85546875" style="28" customWidth="1"/>
    <col min="13055" max="13055" width="17.28515625" style="28" customWidth="1"/>
    <col min="13056" max="13056" width="20.5703125" style="28" customWidth="1"/>
    <col min="13057" max="13057" width="13.28515625" style="28" customWidth="1"/>
    <col min="13058" max="13058" width="23.5703125" style="28" customWidth="1"/>
    <col min="13059" max="13059" width="20.140625" style="28" customWidth="1"/>
    <col min="13060" max="13060" width="12" style="28" customWidth="1"/>
    <col min="13061" max="13066" width="11.42578125" style="28" customWidth="1"/>
    <col min="13067" max="13070" width="11.42578125" style="28"/>
    <col min="13071" max="13071" width="17.42578125" style="28" customWidth="1"/>
    <col min="13072" max="13305" width="11.42578125" style="28"/>
    <col min="13306" max="13306" width="4.5703125" style="28" customWidth="1"/>
    <col min="13307" max="13307" width="21" style="28" bestFit="1" customWidth="1"/>
    <col min="13308" max="13308" width="11.85546875" style="28" customWidth="1"/>
    <col min="13309" max="13309" width="18.28515625" style="28" customWidth="1"/>
    <col min="13310" max="13310" width="16.85546875" style="28" customWidth="1"/>
    <col min="13311" max="13311" width="17.28515625" style="28" customWidth="1"/>
    <col min="13312" max="13312" width="20.5703125" style="28" customWidth="1"/>
    <col min="13313" max="13313" width="13.28515625" style="28" customWidth="1"/>
    <col min="13314" max="13314" width="23.5703125" style="28" customWidth="1"/>
    <col min="13315" max="13315" width="20.140625" style="28" customWidth="1"/>
    <col min="13316" max="13316" width="12" style="28" customWidth="1"/>
    <col min="13317" max="13322" width="11.42578125" style="28" customWidth="1"/>
    <col min="13323" max="13326" width="11.42578125" style="28"/>
    <col min="13327" max="13327" width="17.42578125" style="28" customWidth="1"/>
    <col min="13328" max="13561" width="11.42578125" style="28"/>
    <col min="13562" max="13562" width="4.5703125" style="28" customWidth="1"/>
    <col min="13563" max="13563" width="21" style="28" bestFit="1" customWidth="1"/>
    <col min="13564" max="13564" width="11.85546875" style="28" customWidth="1"/>
    <col min="13565" max="13565" width="18.28515625" style="28" customWidth="1"/>
    <col min="13566" max="13566" width="16.85546875" style="28" customWidth="1"/>
    <col min="13567" max="13567" width="17.28515625" style="28" customWidth="1"/>
    <col min="13568" max="13568" width="20.5703125" style="28" customWidth="1"/>
    <col min="13569" max="13569" width="13.28515625" style="28" customWidth="1"/>
    <col min="13570" max="13570" width="23.5703125" style="28" customWidth="1"/>
    <col min="13571" max="13571" width="20.140625" style="28" customWidth="1"/>
    <col min="13572" max="13572" width="12" style="28" customWidth="1"/>
    <col min="13573" max="13578" width="11.42578125" style="28" customWidth="1"/>
    <col min="13579" max="13582" width="11.42578125" style="28"/>
    <col min="13583" max="13583" width="17.42578125" style="28" customWidth="1"/>
    <col min="13584" max="13817" width="11.42578125" style="28"/>
    <col min="13818" max="13818" width="4.5703125" style="28" customWidth="1"/>
    <col min="13819" max="13819" width="21" style="28" bestFit="1" customWidth="1"/>
    <col min="13820" max="13820" width="11.85546875" style="28" customWidth="1"/>
    <col min="13821" max="13821" width="18.28515625" style="28" customWidth="1"/>
    <col min="13822" max="13822" width="16.85546875" style="28" customWidth="1"/>
    <col min="13823" max="13823" width="17.28515625" style="28" customWidth="1"/>
    <col min="13824" max="13824" width="20.5703125" style="28" customWidth="1"/>
    <col min="13825" max="13825" width="13.28515625" style="28" customWidth="1"/>
    <col min="13826" max="13826" width="23.5703125" style="28" customWidth="1"/>
    <col min="13827" max="13827" width="20.140625" style="28" customWidth="1"/>
    <col min="13828" max="13828" width="12" style="28" customWidth="1"/>
    <col min="13829" max="13834" width="11.42578125" style="28" customWidth="1"/>
    <col min="13835" max="13838" width="11.42578125" style="28"/>
    <col min="13839" max="13839" width="17.42578125" style="28" customWidth="1"/>
    <col min="13840" max="14073" width="11.42578125" style="28"/>
    <col min="14074" max="14074" width="4.5703125" style="28" customWidth="1"/>
    <col min="14075" max="14075" width="21" style="28" bestFit="1" customWidth="1"/>
    <col min="14076" max="14076" width="11.85546875" style="28" customWidth="1"/>
    <col min="14077" max="14077" width="18.28515625" style="28" customWidth="1"/>
    <col min="14078" max="14078" width="16.85546875" style="28" customWidth="1"/>
    <col min="14079" max="14079" width="17.28515625" style="28" customWidth="1"/>
    <col min="14080" max="14080" width="20.5703125" style="28" customWidth="1"/>
    <col min="14081" max="14081" width="13.28515625" style="28" customWidth="1"/>
    <col min="14082" max="14082" width="23.5703125" style="28" customWidth="1"/>
    <col min="14083" max="14083" width="20.140625" style="28" customWidth="1"/>
    <col min="14084" max="14084" width="12" style="28" customWidth="1"/>
    <col min="14085" max="14090" width="11.42578125" style="28" customWidth="1"/>
    <col min="14091" max="14094" width="11.42578125" style="28"/>
    <col min="14095" max="14095" width="17.42578125" style="28" customWidth="1"/>
    <col min="14096" max="14329" width="11.42578125" style="28"/>
    <col min="14330" max="14330" width="4.5703125" style="28" customWidth="1"/>
    <col min="14331" max="14331" width="21" style="28" bestFit="1" customWidth="1"/>
    <col min="14332" max="14332" width="11.85546875" style="28" customWidth="1"/>
    <col min="14333" max="14333" width="18.28515625" style="28" customWidth="1"/>
    <col min="14334" max="14334" width="16.85546875" style="28" customWidth="1"/>
    <col min="14335" max="14335" width="17.28515625" style="28" customWidth="1"/>
    <col min="14336" max="14336" width="20.5703125" style="28" customWidth="1"/>
    <col min="14337" max="14337" width="13.28515625" style="28" customWidth="1"/>
    <col min="14338" max="14338" width="23.5703125" style="28" customWidth="1"/>
    <col min="14339" max="14339" width="20.140625" style="28" customWidth="1"/>
    <col min="14340" max="14340" width="12" style="28" customWidth="1"/>
    <col min="14341" max="14346" width="11.42578125" style="28" customWidth="1"/>
    <col min="14347" max="14350" width="11.42578125" style="28"/>
    <col min="14351" max="14351" width="17.42578125" style="28" customWidth="1"/>
    <col min="14352" max="14585" width="11.42578125" style="28"/>
    <col min="14586" max="14586" width="4.5703125" style="28" customWidth="1"/>
    <col min="14587" max="14587" width="21" style="28" bestFit="1" customWidth="1"/>
    <col min="14588" max="14588" width="11.85546875" style="28" customWidth="1"/>
    <col min="14589" max="14589" width="18.28515625" style="28" customWidth="1"/>
    <col min="14590" max="14590" width="16.85546875" style="28" customWidth="1"/>
    <col min="14591" max="14591" width="17.28515625" style="28" customWidth="1"/>
    <col min="14592" max="14592" width="20.5703125" style="28" customWidth="1"/>
    <col min="14593" max="14593" width="13.28515625" style="28" customWidth="1"/>
    <col min="14594" max="14594" width="23.5703125" style="28" customWidth="1"/>
    <col min="14595" max="14595" width="20.140625" style="28" customWidth="1"/>
    <col min="14596" max="14596" width="12" style="28" customWidth="1"/>
    <col min="14597" max="14602" width="11.42578125" style="28" customWidth="1"/>
    <col min="14603" max="14606" width="11.42578125" style="28"/>
    <col min="14607" max="14607" width="17.42578125" style="28" customWidth="1"/>
    <col min="14608" max="14841" width="11.42578125" style="28"/>
    <col min="14842" max="14842" width="4.5703125" style="28" customWidth="1"/>
    <col min="14843" max="14843" width="21" style="28" bestFit="1" customWidth="1"/>
    <col min="14844" max="14844" width="11.85546875" style="28" customWidth="1"/>
    <col min="14845" max="14845" width="18.28515625" style="28" customWidth="1"/>
    <col min="14846" max="14846" width="16.85546875" style="28" customWidth="1"/>
    <col min="14847" max="14847" width="17.28515625" style="28" customWidth="1"/>
    <col min="14848" max="14848" width="20.5703125" style="28" customWidth="1"/>
    <col min="14849" max="14849" width="13.28515625" style="28" customWidth="1"/>
    <col min="14850" max="14850" width="23.5703125" style="28" customWidth="1"/>
    <col min="14851" max="14851" width="20.140625" style="28" customWidth="1"/>
    <col min="14852" max="14852" width="12" style="28" customWidth="1"/>
    <col min="14853" max="14858" width="11.42578125" style="28" customWidth="1"/>
    <col min="14859" max="14862" width="11.42578125" style="28"/>
    <col min="14863" max="14863" width="17.42578125" style="28" customWidth="1"/>
    <col min="14864" max="15097" width="11.42578125" style="28"/>
    <col min="15098" max="15098" width="4.5703125" style="28" customWidth="1"/>
    <col min="15099" max="15099" width="21" style="28" bestFit="1" customWidth="1"/>
    <col min="15100" max="15100" width="11.85546875" style="28" customWidth="1"/>
    <col min="15101" max="15101" width="18.28515625" style="28" customWidth="1"/>
    <col min="15102" max="15102" width="16.85546875" style="28" customWidth="1"/>
    <col min="15103" max="15103" width="17.28515625" style="28" customWidth="1"/>
    <col min="15104" max="15104" width="20.5703125" style="28" customWidth="1"/>
    <col min="15105" max="15105" width="13.28515625" style="28" customWidth="1"/>
    <col min="15106" max="15106" width="23.5703125" style="28" customWidth="1"/>
    <col min="15107" max="15107" width="20.140625" style="28" customWidth="1"/>
    <col min="15108" max="15108" width="12" style="28" customWidth="1"/>
    <col min="15109" max="15114" width="11.42578125" style="28" customWidth="1"/>
    <col min="15115" max="15118" width="11.42578125" style="28"/>
    <col min="15119" max="15119" width="17.42578125" style="28" customWidth="1"/>
    <col min="15120" max="15353" width="11.42578125" style="28"/>
    <col min="15354" max="15354" width="4.5703125" style="28" customWidth="1"/>
    <col min="15355" max="15355" width="21" style="28" bestFit="1" customWidth="1"/>
    <col min="15356" max="15356" width="11.85546875" style="28" customWidth="1"/>
    <col min="15357" max="15357" width="18.28515625" style="28" customWidth="1"/>
    <col min="15358" max="15358" width="16.85546875" style="28" customWidth="1"/>
    <col min="15359" max="15359" width="17.28515625" style="28" customWidth="1"/>
    <col min="15360" max="15360" width="20.5703125" style="28" customWidth="1"/>
    <col min="15361" max="15361" width="13.28515625" style="28" customWidth="1"/>
    <col min="15362" max="15362" width="23.5703125" style="28" customWidth="1"/>
    <col min="15363" max="15363" width="20.140625" style="28" customWidth="1"/>
    <col min="15364" max="15364" width="12" style="28" customWidth="1"/>
    <col min="15365" max="15370" width="11.42578125" style="28" customWidth="1"/>
    <col min="15371" max="15374" width="11.42578125" style="28"/>
    <col min="15375" max="15375" width="17.42578125" style="28" customWidth="1"/>
    <col min="15376" max="15609" width="11.42578125" style="28"/>
    <col min="15610" max="15610" width="4.5703125" style="28" customWidth="1"/>
    <col min="15611" max="15611" width="21" style="28" bestFit="1" customWidth="1"/>
    <col min="15612" max="15612" width="11.85546875" style="28" customWidth="1"/>
    <col min="15613" max="15613" width="18.28515625" style="28" customWidth="1"/>
    <col min="15614" max="15614" width="16.85546875" style="28" customWidth="1"/>
    <col min="15615" max="15615" width="17.28515625" style="28" customWidth="1"/>
    <col min="15616" max="15616" width="20.5703125" style="28" customWidth="1"/>
    <col min="15617" max="15617" width="13.28515625" style="28" customWidth="1"/>
    <col min="15618" max="15618" width="23.5703125" style="28" customWidth="1"/>
    <col min="15619" max="15619" width="20.140625" style="28" customWidth="1"/>
    <col min="15620" max="15620" width="12" style="28" customWidth="1"/>
    <col min="15621" max="15626" width="11.42578125" style="28" customWidth="1"/>
    <col min="15627" max="15630" width="11.42578125" style="28"/>
    <col min="15631" max="15631" width="17.42578125" style="28" customWidth="1"/>
    <col min="15632" max="15865" width="11.42578125" style="28"/>
    <col min="15866" max="15866" width="4.5703125" style="28" customWidth="1"/>
    <col min="15867" max="15867" width="21" style="28" bestFit="1" customWidth="1"/>
    <col min="15868" max="15868" width="11.85546875" style="28" customWidth="1"/>
    <col min="15869" max="15869" width="18.28515625" style="28" customWidth="1"/>
    <col min="15870" max="15870" width="16.85546875" style="28" customWidth="1"/>
    <col min="15871" max="15871" width="17.28515625" style="28" customWidth="1"/>
    <col min="15872" max="15872" width="20.5703125" style="28" customWidth="1"/>
    <col min="15873" max="15873" width="13.28515625" style="28" customWidth="1"/>
    <col min="15874" max="15874" width="23.5703125" style="28" customWidth="1"/>
    <col min="15875" max="15875" width="20.140625" style="28" customWidth="1"/>
    <col min="15876" max="15876" width="12" style="28" customWidth="1"/>
    <col min="15877" max="15882" width="11.42578125" style="28" customWidth="1"/>
    <col min="15883" max="15886" width="11.42578125" style="28"/>
    <col min="15887" max="15887" width="17.42578125" style="28" customWidth="1"/>
    <col min="15888" max="16121" width="11.42578125" style="28"/>
    <col min="16122" max="16122" width="4.5703125" style="28" customWidth="1"/>
    <col min="16123" max="16123" width="21" style="28" bestFit="1" customWidth="1"/>
    <col min="16124" max="16124" width="11.85546875" style="28" customWidth="1"/>
    <col min="16125" max="16125" width="18.28515625" style="28" customWidth="1"/>
    <col min="16126" max="16126" width="16.85546875" style="28" customWidth="1"/>
    <col min="16127" max="16127" width="17.28515625" style="28" customWidth="1"/>
    <col min="16128" max="16128" width="20.5703125" style="28" customWidth="1"/>
    <col min="16129" max="16129" width="13.28515625" style="28" customWidth="1"/>
    <col min="16130" max="16130" width="23.5703125" style="28" customWidth="1"/>
    <col min="16131" max="16131" width="20.140625" style="28" customWidth="1"/>
    <col min="16132" max="16132" width="12" style="28" customWidth="1"/>
    <col min="16133" max="16138" width="11.42578125" style="28" customWidth="1"/>
    <col min="16139" max="16142" width="11.42578125" style="28"/>
    <col min="16143" max="16143" width="17.42578125" style="28" customWidth="1"/>
    <col min="16144" max="16384" width="11.42578125" style="28"/>
  </cols>
  <sheetData>
    <row r="1" spans="2:249" s="27" customFormat="1" ht="26.25" customHeight="1" x14ac:dyDescent="0.35">
      <c r="D1" s="23" t="s">
        <v>2</v>
      </c>
      <c r="E1" s="26"/>
      <c r="F1" s="26"/>
      <c r="G1" s="26"/>
      <c r="H1" s="26"/>
      <c r="I1" s="26"/>
    </row>
    <row r="2" spans="2:249" s="27" customFormat="1" ht="20.25" customHeight="1" x14ac:dyDescent="0.35">
      <c r="D2" s="23" t="s">
        <v>12</v>
      </c>
      <c r="E2" s="26"/>
      <c r="F2" s="26"/>
      <c r="G2" s="26"/>
      <c r="H2" s="26"/>
      <c r="I2" s="26"/>
    </row>
    <row r="3" spans="2:249" s="27" customFormat="1" ht="15.75" customHeight="1" x14ac:dyDescent="0.35">
      <c r="D3" s="23" t="s">
        <v>10</v>
      </c>
      <c r="E3" s="26"/>
      <c r="F3" s="26"/>
      <c r="G3" s="26"/>
      <c r="H3" s="26"/>
      <c r="I3" s="26"/>
    </row>
    <row r="4" spans="2:249" s="27" customFormat="1" ht="12.75" customHeight="1" x14ac:dyDescent="0.35">
      <c r="D4" s="23"/>
      <c r="E4" s="26"/>
      <c r="F4" s="26"/>
      <c r="G4" s="26"/>
      <c r="H4" s="26"/>
      <c r="I4" s="26"/>
    </row>
    <row r="5" spans="2:249" ht="12" customHeight="1" thickBot="1" x14ac:dyDescent="0.25">
      <c r="D5" s="67"/>
      <c r="E5" s="67"/>
      <c r="F5" s="67"/>
      <c r="G5" s="67"/>
      <c r="H5" s="67"/>
      <c r="I5" s="67"/>
    </row>
    <row r="6" spans="2:249" ht="36" customHeight="1" thickTop="1" thickBot="1" x14ac:dyDescent="0.25">
      <c r="D6" s="68" t="s">
        <v>3</v>
      </c>
      <c r="E6" s="68" t="s">
        <v>4</v>
      </c>
      <c r="F6" s="68" t="s">
        <v>13</v>
      </c>
      <c r="G6" s="68" t="s">
        <v>6</v>
      </c>
      <c r="H6" s="68" t="s">
        <v>7</v>
      </c>
      <c r="I6" s="68" t="s">
        <v>8</v>
      </c>
      <c r="J6" s="29"/>
      <c r="K6" s="29"/>
      <c r="L6" s="29"/>
      <c r="M6" s="29"/>
      <c r="N6" s="29"/>
      <c r="O6" s="29"/>
      <c r="P6" s="29"/>
      <c r="Q6" s="29"/>
      <c r="R6" s="29"/>
      <c r="S6" s="29"/>
      <c r="T6" s="29"/>
      <c r="U6" s="29"/>
      <c r="V6" s="29"/>
      <c r="W6" s="29"/>
      <c r="X6" s="29"/>
      <c r="Y6" s="29"/>
      <c r="Z6" s="29"/>
      <c r="AA6" s="29"/>
      <c r="AB6" s="29"/>
      <c r="AC6" s="29"/>
      <c r="AD6" s="29"/>
      <c r="AE6" s="29"/>
      <c r="AF6" s="29"/>
      <c r="AG6" s="29"/>
      <c r="AH6" s="29"/>
      <c r="AI6" s="29"/>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c r="DJ6" s="30"/>
      <c r="DK6" s="30"/>
      <c r="DL6" s="30"/>
      <c r="DM6" s="30"/>
      <c r="DN6" s="30"/>
      <c r="DO6" s="30"/>
      <c r="DP6" s="30"/>
      <c r="DQ6" s="30"/>
      <c r="DR6" s="30"/>
      <c r="DS6" s="30"/>
      <c r="DT6" s="30"/>
      <c r="DU6" s="30"/>
      <c r="DV6" s="30"/>
      <c r="DW6" s="30"/>
      <c r="DX6" s="30"/>
      <c r="DY6" s="30"/>
      <c r="DZ6" s="30"/>
      <c r="EA6" s="30"/>
      <c r="EB6" s="30"/>
      <c r="EC6" s="30"/>
      <c r="ED6" s="30"/>
      <c r="EE6" s="30"/>
      <c r="EF6" s="30"/>
      <c r="EG6" s="30"/>
      <c r="EH6" s="30"/>
      <c r="EI6" s="30"/>
      <c r="EJ6" s="30"/>
      <c r="EK6" s="30"/>
      <c r="EL6" s="30"/>
      <c r="EM6" s="30"/>
      <c r="EN6" s="30"/>
      <c r="EO6" s="30"/>
      <c r="EP6" s="30"/>
      <c r="EQ6" s="30"/>
      <c r="ER6" s="30"/>
      <c r="ES6" s="30"/>
      <c r="ET6" s="30"/>
      <c r="EU6" s="30"/>
      <c r="EV6" s="30"/>
      <c r="EW6" s="30"/>
      <c r="EX6" s="30"/>
      <c r="EY6" s="30"/>
      <c r="EZ6" s="30"/>
      <c r="FA6" s="30"/>
      <c r="FB6" s="30"/>
      <c r="FC6" s="30"/>
      <c r="FD6" s="30"/>
      <c r="FE6" s="30"/>
      <c r="FF6" s="30"/>
      <c r="FG6" s="30"/>
      <c r="FH6" s="30"/>
      <c r="FI6" s="30"/>
      <c r="FJ6" s="30"/>
      <c r="FK6" s="30"/>
      <c r="FL6" s="30"/>
      <c r="FM6" s="30"/>
      <c r="FN6" s="30"/>
      <c r="FO6" s="30"/>
      <c r="FP6" s="30"/>
      <c r="FQ6" s="30"/>
      <c r="FR6" s="30"/>
      <c r="FS6" s="30"/>
      <c r="FT6" s="30"/>
      <c r="FU6" s="30"/>
      <c r="FV6" s="30"/>
      <c r="FW6" s="30"/>
      <c r="FX6" s="30"/>
      <c r="FY6" s="30"/>
      <c r="FZ6" s="30"/>
      <c r="GA6" s="30"/>
      <c r="GB6" s="30"/>
      <c r="GC6" s="30"/>
      <c r="GD6" s="30"/>
      <c r="GE6" s="30"/>
      <c r="GF6" s="30"/>
      <c r="GG6" s="30"/>
      <c r="GH6" s="30"/>
      <c r="GI6" s="30"/>
      <c r="GJ6" s="30"/>
      <c r="GK6" s="30"/>
      <c r="GL6" s="30"/>
      <c r="GM6" s="30"/>
      <c r="GN6" s="30"/>
      <c r="GO6" s="30"/>
      <c r="GP6" s="30"/>
      <c r="GQ6" s="30"/>
      <c r="GR6" s="30"/>
      <c r="GS6" s="30"/>
      <c r="GT6" s="30"/>
      <c r="GU6" s="30"/>
      <c r="GV6" s="30"/>
      <c r="GW6" s="30"/>
      <c r="GX6" s="30"/>
      <c r="GY6" s="30"/>
      <c r="GZ6" s="30"/>
      <c r="HA6" s="30"/>
      <c r="HB6" s="30"/>
      <c r="HC6" s="30"/>
      <c r="HD6" s="30"/>
      <c r="HE6" s="30"/>
      <c r="HF6" s="30"/>
      <c r="HG6" s="30"/>
      <c r="HH6" s="30"/>
      <c r="HI6" s="30"/>
      <c r="HJ6" s="30"/>
      <c r="HK6" s="30"/>
      <c r="HL6" s="30"/>
      <c r="HM6" s="30"/>
      <c r="HN6" s="30"/>
      <c r="HO6" s="30"/>
      <c r="HP6" s="30"/>
      <c r="HQ6" s="30"/>
      <c r="HR6" s="30"/>
      <c r="HS6" s="30"/>
      <c r="HT6" s="30"/>
      <c r="HU6" s="30"/>
      <c r="HV6" s="30"/>
      <c r="HW6" s="30"/>
      <c r="HX6" s="30"/>
      <c r="HY6" s="30"/>
      <c r="HZ6" s="30"/>
      <c r="IA6" s="30"/>
      <c r="IB6" s="30"/>
      <c r="IC6" s="30"/>
      <c r="ID6" s="30"/>
      <c r="IE6" s="30"/>
      <c r="IF6" s="30"/>
      <c r="IG6" s="30"/>
      <c r="IH6" s="30"/>
      <c r="II6" s="30"/>
      <c r="IJ6" s="30"/>
      <c r="IK6" s="30"/>
      <c r="IL6" s="30"/>
      <c r="IM6" s="30"/>
      <c r="IN6" s="30"/>
      <c r="IO6" s="30"/>
    </row>
    <row r="7" spans="2:249" s="27" customFormat="1" ht="13.5" thickTop="1" x14ac:dyDescent="0.2">
      <c r="D7" s="59" t="s">
        <v>9</v>
      </c>
      <c r="E7" s="60">
        <v>628755</v>
      </c>
      <c r="F7" s="70">
        <v>39.428287825623656</v>
      </c>
      <c r="G7" s="71">
        <v>24790733.1118</v>
      </c>
      <c r="H7" s="62" t="s">
        <v>0</v>
      </c>
      <c r="I7" s="59" t="s">
        <v>1</v>
      </c>
      <c r="J7" s="29"/>
      <c r="K7" s="29"/>
      <c r="L7" s="29"/>
      <c r="M7" s="29"/>
      <c r="N7" s="29"/>
      <c r="O7" s="29"/>
      <c r="P7" s="29"/>
      <c r="Q7" s="29"/>
      <c r="R7" s="29"/>
      <c r="S7" s="29"/>
      <c r="T7" s="29"/>
      <c r="U7" s="29"/>
      <c r="V7" s="29"/>
      <c r="W7" s="29"/>
      <c r="X7" s="29"/>
      <c r="Y7" s="29"/>
      <c r="Z7" s="29"/>
      <c r="AA7" s="29"/>
      <c r="AB7" s="29"/>
      <c r="AC7" s="29"/>
      <c r="AD7" s="29"/>
      <c r="AE7" s="29"/>
      <c r="AF7" s="29"/>
      <c r="AG7" s="29"/>
      <c r="AH7" s="29"/>
      <c r="AI7" s="29"/>
      <c r="AJ7" s="29"/>
      <c r="AK7" s="29"/>
      <c r="AL7" s="29"/>
      <c r="AM7" s="29"/>
      <c r="AN7" s="29"/>
      <c r="AO7" s="29"/>
      <c r="AP7" s="29"/>
      <c r="AQ7" s="29"/>
      <c r="AR7" s="29"/>
      <c r="AS7" s="29"/>
      <c r="AT7" s="29"/>
      <c r="AU7" s="29"/>
      <c r="AV7" s="29"/>
      <c r="AW7" s="29"/>
      <c r="AX7" s="29"/>
      <c r="AY7" s="29"/>
      <c r="AZ7" s="29"/>
      <c r="BA7" s="29"/>
      <c r="BB7" s="29"/>
      <c r="BC7" s="29"/>
      <c r="BD7" s="29"/>
      <c r="BE7" s="29"/>
      <c r="BF7" s="29"/>
      <c r="BG7" s="29"/>
      <c r="BH7" s="29"/>
      <c r="BI7" s="29"/>
      <c r="BJ7" s="29"/>
      <c r="BK7" s="29"/>
      <c r="BL7" s="29"/>
      <c r="BM7" s="29"/>
      <c r="BN7" s="29"/>
      <c r="BO7" s="29"/>
      <c r="BP7" s="29"/>
      <c r="BQ7" s="29"/>
      <c r="BR7" s="29"/>
      <c r="BS7" s="29"/>
      <c r="BT7" s="29"/>
      <c r="BU7" s="29"/>
      <c r="BV7" s="29"/>
      <c r="BW7" s="29"/>
      <c r="BX7" s="29"/>
      <c r="BY7" s="29"/>
      <c r="BZ7" s="29"/>
      <c r="CA7" s="29"/>
      <c r="CB7" s="29"/>
      <c r="CC7" s="29"/>
      <c r="CD7" s="29"/>
      <c r="CE7" s="29"/>
      <c r="CF7" s="29"/>
      <c r="CG7" s="29"/>
      <c r="CH7" s="29"/>
      <c r="CI7" s="29"/>
      <c r="CJ7" s="29"/>
      <c r="CK7" s="29"/>
      <c r="CL7" s="29"/>
      <c r="CM7" s="29"/>
      <c r="CN7" s="29"/>
      <c r="CO7" s="29"/>
      <c r="CP7" s="29"/>
      <c r="CQ7" s="29"/>
      <c r="CR7" s="29"/>
      <c r="CS7" s="29"/>
      <c r="CT7" s="29"/>
      <c r="CU7" s="29"/>
      <c r="CV7" s="29"/>
      <c r="CW7" s="29"/>
      <c r="CX7" s="29"/>
      <c r="CY7" s="29"/>
      <c r="CZ7" s="29"/>
      <c r="DA7" s="29"/>
      <c r="DB7" s="29"/>
      <c r="DC7" s="29"/>
      <c r="DD7" s="29"/>
      <c r="DE7" s="29"/>
      <c r="DF7" s="29"/>
      <c r="DG7" s="29"/>
      <c r="DH7" s="29"/>
      <c r="DI7" s="29"/>
      <c r="DJ7" s="29"/>
      <c r="DK7" s="29"/>
      <c r="DL7" s="29"/>
      <c r="DM7" s="29"/>
      <c r="DN7" s="29"/>
      <c r="DO7" s="29"/>
      <c r="DP7" s="29"/>
      <c r="DQ7" s="29"/>
      <c r="DR7" s="29"/>
      <c r="DS7" s="29"/>
      <c r="DT7" s="29"/>
      <c r="DU7" s="29"/>
      <c r="DV7" s="29"/>
      <c r="DW7" s="29"/>
      <c r="DX7" s="29"/>
      <c r="DY7" s="29"/>
      <c r="DZ7" s="29"/>
      <c r="EA7" s="29"/>
      <c r="EB7" s="29"/>
      <c r="EC7" s="29"/>
      <c r="ED7" s="29"/>
      <c r="EE7" s="29"/>
      <c r="EF7" s="29"/>
      <c r="EG7" s="29"/>
      <c r="EH7" s="29"/>
      <c r="EI7" s="29"/>
      <c r="EJ7" s="29"/>
      <c r="EK7" s="29"/>
      <c r="EL7" s="29"/>
      <c r="EM7" s="29"/>
      <c r="EN7" s="29"/>
      <c r="EO7" s="29"/>
      <c r="EP7" s="29"/>
      <c r="EQ7" s="29"/>
      <c r="ER7" s="29"/>
      <c r="ES7" s="29"/>
      <c r="ET7" s="29"/>
      <c r="EU7" s="29"/>
      <c r="EV7" s="29"/>
      <c r="EW7" s="29"/>
      <c r="EX7" s="29"/>
      <c r="EY7" s="29"/>
      <c r="EZ7" s="29"/>
      <c r="FA7" s="29"/>
      <c r="FB7" s="29"/>
      <c r="FC7" s="29"/>
      <c r="FD7" s="29"/>
      <c r="FE7" s="29"/>
      <c r="FF7" s="29"/>
      <c r="FG7" s="29"/>
      <c r="FH7" s="29"/>
      <c r="FI7" s="29"/>
      <c r="FJ7" s="29"/>
      <c r="FK7" s="29"/>
      <c r="FL7" s="29"/>
      <c r="FM7" s="29"/>
      <c r="FN7" s="29"/>
      <c r="FO7" s="29"/>
      <c r="FP7" s="29"/>
      <c r="FQ7" s="29"/>
      <c r="FR7" s="29"/>
      <c r="FS7" s="29"/>
      <c r="FT7" s="29"/>
      <c r="FU7" s="29"/>
      <c r="FV7" s="29"/>
      <c r="FW7" s="29"/>
      <c r="FX7" s="29"/>
      <c r="FY7" s="29"/>
      <c r="FZ7" s="29"/>
      <c r="GA7" s="29"/>
      <c r="GB7" s="29"/>
      <c r="GC7" s="29"/>
      <c r="GD7" s="29"/>
      <c r="GE7" s="29"/>
      <c r="GF7" s="29"/>
      <c r="GG7" s="29"/>
      <c r="GH7" s="29"/>
      <c r="GI7" s="29"/>
      <c r="GJ7" s="29"/>
      <c r="GK7" s="29"/>
      <c r="GL7" s="29"/>
      <c r="GM7" s="29"/>
      <c r="GN7" s="29"/>
      <c r="GO7" s="29"/>
      <c r="GP7" s="29"/>
      <c r="GQ7" s="29"/>
      <c r="GR7" s="29"/>
      <c r="GS7" s="29"/>
      <c r="GT7" s="29"/>
      <c r="GU7" s="29"/>
      <c r="GV7" s="29"/>
      <c r="GW7" s="29"/>
      <c r="GX7" s="29"/>
      <c r="GY7" s="29"/>
      <c r="GZ7" s="29"/>
      <c r="HA7" s="29"/>
      <c r="HB7" s="29"/>
      <c r="HC7" s="29"/>
      <c r="HD7" s="29"/>
      <c r="HE7" s="29"/>
      <c r="HF7" s="29"/>
      <c r="HG7" s="29"/>
      <c r="HH7" s="29"/>
      <c r="HI7" s="29"/>
      <c r="HJ7" s="29"/>
      <c r="HK7" s="29"/>
      <c r="HL7" s="29"/>
      <c r="HM7" s="29"/>
      <c r="HN7" s="29"/>
      <c r="HO7" s="29"/>
      <c r="HP7" s="29"/>
      <c r="HQ7" s="29"/>
      <c r="HR7" s="29"/>
      <c r="HS7" s="29"/>
      <c r="HT7" s="29"/>
      <c r="HU7" s="29"/>
      <c r="HV7" s="29"/>
      <c r="HW7" s="29"/>
      <c r="HX7" s="29"/>
      <c r="HY7" s="29"/>
      <c r="HZ7" s="29"/>
      <c r="IA7" s="29"/>
      <c r="IB7" s="29"/>
      <c r="IC7" s="29"/>
      <c r="ID7" s="29"/>
      <c r="IE7" s="29"/>
      <c r="IF7" s="29"/>
      <c r="IG7" s="29"/>
      <c r="IH7" s="29"/>
      <c r="II7" s="29"/>
      <c r="IJ7" s="29"/>
      <c r="IK7" s="29"/>
      <c r="IL7" s="29"/>
      <c r="IM7" s="29"/>
      <c r="IN7" s="29"/>
      <c r="IO7" s="29"/>
    </row>
    <row r="8" spans="2:249" s="27" customFormat="1" ht="12.75" customHeight="1" x14ac:dyDescent="0.2">
      <c r="B8" s="89">
        <v>44146</v>
      </c>
      <c r="C8" s="89">
        <v>44148</v>
      </c>
      <c r="D8" s="31" t="s">
        <v>4419</v>
      </c>
      <c r="E8" s="32">
        <v>191202</v>
      </c>
      <c r="F8" s="87">
        <v>39.647829167058923</v>
      </c>
      <c r="G8" s="34">
        <v>7580744.2324000001</v>
      </c>
      <c r="H8" s="35" t="s">
        <v>0</v>
      </c>
      <c r="I8" s="35" t="s">
        <v>1</v>
      </c>
      <c r="J8" s="29"/>
      <c r="K8" s="31"/>
      <c r="L8" s="29"/>
      <c r="M8" s="29"/>
      <c r="N8" s="29"/>
      <c r="O8" s="29"/>
      <c r="P8" s="29"/>
      <c r="Q8" s="29"/>
      <c r="R8" s="29"/>
      <c r="S8" s="29"/>
      <c r="T8" s="29"/>
      <c r="U8" s="29"/>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29"/>
      <c r="BZ8" s="29"/>
      <c r="CA8" s="29"/>
      <c r="CB8" s="29"/>
      <c r="CC8" s="29"/>
      <c r="CD8" s="29"/>
      <c r="CE8" s="29"/>
      <c r="CF8" s="29"/>
      <c r="CG8" s="29"/>
      <c r="CH8" s="29"/>
      <c r="CI8" s="29"/>
      <c r="CJ8" s="29"/>
      <c r="CK8" s="29"/>
      <c r="CL8" s="29"/>
      <c r="CM8" s="29"/>
      <c r="CN8" s="29"/>
      <c r="CO8" s="29"/>
      <c r="CP8" s="29"/>
      <c r="CQ8" s="29"/>
      <c r="CR8" s="29"/>
      <c r="CS8" s="29"/>
      <c r="CT8" s="29"/>
      <c r="CU8" s="29"/>
      <c r="CV8" s="29"/>
      <c r="CW8" s="29"/>
      <c r="CX8" s="29"/>
      <c r="CY8" s="29"/>
      <c r="CZ8" s="29"/>
      <c r="DA8" s="29"/>
      <c r="DB8" s="29"/>
      <c r="DC8" s="29"/>
      <c r="DD8" s="29"/>
      <c r="DE8" s="29"/>
      <c r="DF8" s="29"/>
      <c r="DG8" s="29"/>
      <c r="DH8" s="29"/>
      <c r="DI8" s="29"/>
      <c r="DJ8" s="29"/>
      <c r="DK8" s="29"/>
      <c r="DL8" s="29"/>
      <c r="DM8" s="29"/>
      <c r="DN8" s="29"/>
      <c r="DO8" s="29"/>
      <c r="DP8" s="29"/>
      <c r="DQ8" s="29"/>
      <c r="DR8" s="29"/>
      <c r="DS8" s="29"/>
      <c r="DT8" s="29"/>
      <c r="DU8" s="29"/>
      <c r="DV8" s="29"/>
      <c r="DW8" s="29"/>
      <c r="DX8" s="29"/>
      <c r="DY8" s="29"/>
      <c r="DZ8" s="29"/>
      <c r="EA8" s="29"/>
      <c r="EB8" s="29"/>
      <c r="EC8" s="29"/>
      <c r="ED8" s="29"/>
      <c r="EE8" s="29"/>
      <c r="EF8" s="29"/>
      <c r="EG8" s="29"/>
      <c r="EH8" s="29"/>
      <c r="EI8" s="29"/>
      <c r="EJ8" s="29"/>
      <c r="EK8" s="29"/>
      <c r="EL8" s="29"/>
      <c r="EM8" s="29"/>
      <c r="EN8" s="29"/>
      <c r="EO8" s="29"/>
      <c r="EP8" s="29"/>
      <c r="EQ8" s="29"/>
      <c r="ER8" s="29"/>
      <c r="ES8" s="29"/>
      <c r="ET8" s="29"/>
      <c r="EU8" s="29"/>
      <c r="EV8" s="29"/>
      <c r="EW8" s="29"/>
      <c r="EX8" s="29"/>
      <c r="EY8" s="29"/>
      <c r="EZ8" s="29"/>
      <c r="FA8" s="29"/>
      <c r="FB8" s="29"/>
      <c r="FC8" s="29"/>
      <c r="FD8" s="29"/>
      <c r="FE8" s="29"/>
      <c r="FF8" s="29"/>
      <c r="FG8" s="29"/>
      <c r="FH8" s="29"/>
      <c r="FI8" s="29"/>
      <c r="FJ8" s="29"/>
      <c r="FK8" s="29"/>
      <c r="FL8" s="29"/>
      <c r="FM8" s="29"/>
      <c r="FN8" s="29"/>
      <c r="FO8" s="29"/>
      <c r="FP8" s="29"/>
      <c r="FQ8" s="29"/>
      <c r="FR8" s="29"/>
      <c r="FS8" s="29"/>
      <c r="FT8" s="29"/>
      <c r="FU8" s="29"/>
      <c r="FV8" s="29"/>
      <c r="FW8" s="29"/>
      <c r="FX8" s="29"/>
      <c r="FY8" s="29"/>
      <c r="FZ8" s="29"/>
      <c r="GA8" s="29"/>
      <c r="GB8" s="29"/>
      <c r="GC8" s="29"/>
      <c r="GD8" s="29"/>
      <c r="GE8" s="29"/>
      <c r="GF8" s="29"/>
      <c r="GG8" s="29"/>
      <c r="GH8" s="29"/>
      <c r="GI8" s="29"/>
      <c r="GJ8" s="29"/>
      <c r="GK8" s="29"/>
      <c r="GL8" s="29"/>
      <c r="GM8" s="29"/>
      <c r="GN8" s="29"/>
      <c r="GO8" s="29"/>
      <c r="GP8" s="29"/>
      <c r="GQ8" s="29"/>
      <c r="GR8" s="29"/>
      <c r="GS8" s="29"/>
      <c r="GT8" s="29"/>
      <c r="GU8" s="29"/>
      <c r="GV8" s="29"/>
      <c r="GW8" s="29"/>
      <c r="GX8" s="29"/>
      <c r="GY8" s="29"/>
      <c r="GZ8" s="29"/>
      <c r="HA8" s="29"/>
      <c r="HB8" s="29"/>
      <c r="HC8" s="29"/>
      <c r="HD8" s="29"/>
      <c r="HE8" s="29"/>
      <c r="HF8" s="29"/>
      <c r="HG8" s="29"/>
      <c r="HH8" s="29"/>
      <c r="HI8" s="29"/>
      <c r="HJ8" s="29"/>
      <c r="HK8" s="29"/>
      <c r="HL8" s="29"/>
      <c r="HM8" s="29"/>
      <c r="HN8" s="29"/>
      <c r="HO8" s="29"/>
      <c r="HP8" s="29"/>
      <c r="HQ8" s="29"/>
      <c r="HR8" s="29"/>
      <c r="HS8" s="29"/>
      <c r="HT8" s="29"/>
      <c r="HU8" s="29"/>
      <c r="HV8" s="29"/>
      <c r="HW8" s="29"/>
      <c r="HX8" s="29"/>
      <c r="HY8" s="29"/>
      <c r="HZ8" s="29"/>
      <c r="IA8" s="29"/>
      <c r="IB8" s="29"/>
      <c r="IC8" s="29"/>
      <c r="ID8" s="29"/>
      <c r="IE8" s="29"/>
      <c r="IF8" s="29"/>
      <c r="IG8" s="29"/>
      <c r="IH8" s="29"/>
      <c r="II8" s="29"/>
      <c r="IJ8" s="29"/>
      <c r="IK8" s="29"/>
      <c r="IL8" s="29"/>
      <c r="IM8" s="29"/>
      <c r="IN8" s="29"/>
      <c r="IO8" s="29"/>
    </row>
    <row r="9" spans="2:249" s="27" customFormat="1" ht="12.75" customHeight="1" x14ac:dyDescent="0.2">
      <c r="B9" s="89">
        <v>44151</v>
      </c>
      <c r="C9" s="89">
        <v>44155</v>
      </c>
      <c r="D9" s="31" t="s">
        <v>4420</v>
      </c>
      <c r="E9" s="32">
        <v>437553</v>
      </c>
      <c r="F9" s="87">
        <v>39.332352605055846</v>
      </c>
      <c r="G9" s="34">
        <v>17209988.8794</v>
      </c>
      <c r="H9" s="35" t="s">
        <v>0</v>
      </c>
      <c r="I9" s="35" t="s">
        <v>1</v>
      </c>
      <c r="J9" s="29"/>
      <c r="K9" s="29"/>
      <c r="L9" s="29"/>
      <c r="M9" s="29"/>
      <c r="N9" s="29"/>
      <c r="O9" s="29"/>
      <c r="P9" s="29"/>
      <c r="Q9" s="29"/>
      <c r="R9" s="29"/>
      <c r="S9" s="29"/>
      <c r="T9" s="29"/>
      <c r="U9" s="29"/>
      <c r="V9" s="29"/>
      <c r="W9" s="29"/>
      <c r="X9" s="29"/>
      <c r="Y9" s="29"/>
      <c r="Z9" s="29"/>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c r="BP9" s="29"/>
      <c r="BQ9" s="29"/>
      <c r="BR9" s="29"/>
      <c r="BS9" s="29"/>
      <c r="BT9" s="29"/>
      <c r="BU9" s="29"/>
      <c r="BV9" s="29"/>
      <c r="BW9" s="29"/>
      <c r="BX9" s="29"/>
      <c r="BY9" s="29"/>
      <c r="BZ9" s="29"/>
      <c r="CA9" s="29"/>
      <c r="CB9" s="29"/>
      <c r="CC9" s="29"/>
      <c r="CD9" s="29"/>
      <c r="CE9" s="29"/>
      <c r="CF9" s="29"/>
      <c r="CG9" s="29"/>
      <c r="CH9" s="29"/>
      <c r="CI9" s="29"/>
      <c r="CJ9" s="29"/>
      <c r="CK9" s="29"/>
      <c r="CL9" s="29"/>
      <c r="CM9" s="29"/>
      <c r="CN9" s="29"/>
      <c r="CO9" s="29"/>
      <c r="CP9" s="29"/>
      <c r="CQ9" s="29"/>
      <c r="CR9" s="29"/>
      <c r="CS9" s="29"/>
      <c r="CT9" s="29"/>
      <c r="CU9" s="29"/>
      <c r="CV9" s="29"/>
      <c r="CW9" s="29"/>
      <c r="CX9" s="29"/>
      <c r="CY9" s="29"/>
      <c r="CZ9" s="29"/>
      <c r="DA9" s="29"/>
      <c r="DB9" s="29"/>
      <c r="DC9" s="29"/>
      <c r="DD9" s="29"/>
      <c r="DE9" s="29"/>
      <c r="DF9" s="29"/>
      <c r="DG9" s="29"/>
      <c r="DH9" s="29"/>
      <c r="DI9" s="29"/>
      <c r="DJ9" s="29"/>
      <c r="DK9" s="29"/>
      <c r="DL9" s="29"/>
      <c r="DM9" s="29"/>
      <c r="DN9" s="29"/>
      <c r="DO9" s="29"/>
      <c r="DP9" s="29"/>
      <c r="DQ9" s="29"/>
      <c r="DR9" s="29"/>
      <c r="DS9" s="29"/>
      <c r="DT9" s="29"/>
      <c r="DU9" s="29"/>
      <c r="DV9" s="29"/>
      <c r="DW9" s="29"/>
      <c r="DX9" s="29"/>
      <c r="DY9" s="29"/>
      <c r="DZ9" s="29"/>
      <c r="EA9" s="29"/>
      <c r="EB9" s="29"/>
      <c r="EC9" s="29"/>
      <c r="ED9" s="29"/>
      <c r="EE9" s="29"/>
      <c r="EF9" s="29"/>
      <c r="EG9" s="29"/>
      <c r="EH9" s="29"/>
      <c r="EI9" s="29"/>
      <c r="EJ9" s="29"/>
      <c r="EK9" s="29"/>
      <c r="EL9" s="29"/>
      <c r="EM9" s="29"/>
      <c r="EN9" s="29"/>
      <c r="EO9" s="29"/>
      <c r="EP9" s="29"/>
      <c r="EQ9" s="29"/>
      <c r="ER9" s="29"/>
      <c r="ES9" s="29"/>
      <c r="ET9" s="29"/>
      <c r="EU9" s="29"/>
      <c r="EV9" s="29"/>
      <c r="EW9" s="29"/>
      <c r="EX9" s="29"/>
      <c r="EY9" s="29"/>
      <c r="EZ9" s="29"/>
      <c r="FA9" s="29"/>
      <c r="FB9" s="29"/>
      <c r="FC9" s="29"/>
      <c r="FD9" s="29"/>
      <c r="FE9" s="29"/>
      <c r="FF9" s="29"/>
      <c r="FG9" s="29"/>
      <c r="FH9" s="29"/>
      <c r="FI9" s="29"/>
      <c r="FJ9" s="29"/>
      <c r="FK9" s="29"/>
      <c r="FL9" s="29"/>
      <c r="FM9" s="29"/>
      <c r="FN9" s="29"/>
      <c r="FO9" s="29"/>
      <c r="FP9" s="29"/>
      <c r="FQ9" s="29"/>
      <c r="FR9" s="29"/>
      <c r="FS9" s="29"/>
      <c r="FT9" s="29"/>
      <c r="FU9" s="29"/>
      <c r="FV9" s="29"/>
      <c r="FW9" s="29"/>
      <c r="FX9" s="29"/>
      <c r="FY9" s="29"/>
      <c r="FZ9" s="29"/>
      <c r="GA9" s="29"/>
      <c r="GB9" s="29"/>
      <c r="GC9" s="29"/>
      <c r="GD9" s="29"/>
      <c r="GE9" s="29"/>
      <c r="GF9" s="29"/>
      <c r="GG9" s="29"/>
      <c r="GH9" s="29"/>
      <c r="GI9" s="29"/>
      <c r="GJ9" s="29"/>
      <c r="GK9" s="29"/>
      <c r="GL9" s="29"/>
      <c r="GM9" s="29"/>
      <c r="GN9" s="29"/>
      <c r="GO9" s="29"/>
      <c r="GP9" s="29"/>
      <c r="GQ9" s="29"/>
      <c r="GR9" s="29"/>
      <c r="GS9" s="29"/>
      <c r="GT9" s="29"/>
      <c r="GU9" s="29"/>
      <c r="GV9" s="29"/>
      <c r="GW9" s="29"/>
      <c r="GX9" s="29"/>
      <c r="GY9" s="29"/>
      <c r="GZ9" s="29"/>
      <c r="HA9" s="29"/>
      <c r="HB9" s="29"/>
      <c r="HC9" s="29"/>
      <c r="HD9" s="29"/>
      <c r="HE9" s="29"/>
      <c r="HF9" s="29"/>
      <c r="HG9" s="29"/>
      <c r="HH9" s="29"/>
      <c r="HI9" s="29"/>
      <c r="HJ9" s="29"/>
      <c r="HK9" s="29"/>
      <c r="HL9" s="29"/>
      <c r="HM9" s="29"/>
      <c r="HN9" s="29"/>
      <c r="HO9" s="29"/>
      <c r="HP9" s="29"/>
      <c r="HQ9" s="29"/>
      <c r="HR9" s="29"/>
      <c r="HS9" s="29"/>
      <c r="HT9" s="29"/>
      <c r="HU9" s="29"/>
      <c r="HV9" s="29"/>
      <c r="HW9" s="29"/>
      <c r="HX9" s="29"/>
      <c r="HY9" s="29"/>
      <c r="HZ9" s="29"/>
      <c r="IA9" s="29"/>
      <c r="IB9" s="29"/>
      <c r="IC9" s="29"/>
      <c r="ID9" s="29"/>
      <c r="IE9" s="29"/>
      <c r="IF9" s="29"/>
      <c r="IG9" s="29"/>
      <c r="IH9" s="29"/>
      <c r="II9" s="29"/>
      <c r="IJ9" s="29"/>
      <c r="IK9" s="29"/>
      <c r="IL9" s="29"/>
      <c r="IM9" s="29"/>
      <c r="IN9" s="29"/>
      <c r="IO9" s="29"/>
    </row>
    <row r="10" spans="2:249" s="27" customFormat="1" ht="12.75" customHeight="1" x14ac:dyDescent="0.2">
      <c r="B10" s="89">
        <v>44158</v>
      </c>
      <c r="C10" s="89">
        <v>44162</v>
      </c>
      <c r="D10" s="31" t="s">
        <v>4417</v>
      </c>
      <c r="E10" s="32" t="s">
        <v>4417</v>
      </c>
      <c r="F10" s="87" t="s">
        <v>4417</v>
      </c>
      <c r="G10" s="34" t="s">
        <v>4417</v>
      </c>
      <c r="H10" s="35" t="s">
        <v>4417</v>
      </c>
      <c r="I10" s="35" t="s">
        <v>4417</v>
      </c>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c r="BV10" s="29"/>
      <c r="BW10" s="29"/>
      <c r="BX10" s="29"/>
      <c r="BY10" s="29"/>
      <c r="BZ10" s="29"/>
      <c r="CA10" s="29"/>
      <c r="CB10" s="29"/>
      <c r="CC10" s="29"/>
      <c r="CD10" s="29"/>
      <c r="CE10" s="29"/>
      <c r="CF10" s="29"/>
      <c r="CG10" s="29"/>
      <c r="CH10" s="29"/>
      <c r="CI10" s="29"/>
      <c r="CJ10" s="29"/>
      <c r="CK10" s="29"/>
      <c r="CL10" s="29"/>
      <c r="CM10" s="29"/>
      <c r="CN10" s="29"/>
      <c r="CO10" s="29"/>
      <c r="CP10" s="29"/>
      <c r="CQ10" s="29"/>
      <c r="CR10" s="29"/>
      <c r="CS10" s="29"/>
      <c r="CT10" s="29"/>
      <c r="CU10" s="29"/>
      <c r="CV10" s="29"/>
      <c r="CW10" s="29"/>
      <c r="CX10" s="29"/>
      <c r="CY10" s="29"/>
      <c r="CZ10" s="29"/>
      <c r="DA10" s="29"/>
      <c r="DB10" s="29"/>
      <c r="DC10" s="29"/>
      <c r="DD10" s="29"/>
      <c r="DE10" s="29"/>
      <c r="DF10" s="29"/>
      <c r="DG10" s="29"/>
      <c r="DH10" s="29"/>
      <c r="DI10" s="29"/>
      <c r="DJ10" s="29"/>
      <c r="DK10" s="29"/>
      <c r="DL10" s="29"/>
      <c r="DM10" s="29"/>
      <c r="DN10" s="29"/>
      <c r="DO10" s="29"/>
      <c r="DP10" s="29"/>
      <c r="DQ10" s="29"/>
      <c r="DR10" s="29"/>
      <c r="DS10" s="29"/>
      <c r="DT10" s="29"/>
      <c r="DU10" s="29"/>
      <c r="DV10" s="29"/>
      <c r="DW10" s="29"/>
      <c r="DX10" s="29"/>
      <c r="DY10" s="29"/>
      <c r="DZ10" s="29"/>
      <c r="EA10" s="29"/>
      <c r="EB10" s="29"/>
      <c r="EC10" s="29"/>
      <c r="ED10" s="29"/>
      <c r="EE10" s="29"/>
      <c r="EF10" s="29"/>
      <c r="EG10" s="29"/>
      <c r="EH10" s="29"/>
      <c r="EI10" s="29"/>
      <c r="EJ10" s="29"/>
      <c r="EK10" s="29"/>
      <c r="EL10" s="29"/>
      <c r="EM10" s="29"/>
      <c r="EN10" s="29"/>
      <c r="EO10" s="29"/>
      <c r="EP10" s="29"/>
      <c r="EQ10" s="29"/>
      <c r="ER10" s="29"/>
      <c r="ES10" s="29"/>
      <c r="ET10" s="29"/>
      <c r="EU10" s="29"/>
      <c r="EV10" s="29"/>
      <c r="EW10" s="29"/>
      <c r="EX10" s="29"/>
      <c r="EY10" s="29"/>
      <c r="EZ10" s="29"/>
      <c r="FA10" s="29"/>
      <c r="FB10" s="29"/>
      <c r="FC10" s="29"/>
      <c r="FD10" s="29"/>
      <c r="FE10" s="29"/>
      <c r="FF10" s="29"/>
      <c r="FG10" s="29"/>
      <c r="FH10" s="29"/>
      <c r="FI10" s="29"/>
      <c r="FJ10" s="29"/>
      <c r="FK10" s="29"/>
      <c r="FL10" s="29"/>
      <c r="FM10" s="29"/>
      <c r="FN10" s="29"/>
      <c r="FO10" s="29"/>
      <c r="FP10" s="29"/>
      <c r="FQ10" s="29"/>
      <c r="FR10" s="29"/>
      <c r="FS10" s="29"/>
      <c r="FT10" s="29"/>
      <c r="FU10" s="29"/>
      <c r="FV10" s="29"/>
      <c r="FW10" s="29"/>
      <c r="FX10" s="29"/>
      <c r="FY10" s="29"/>
      <c r="FZ10" s="29"/>
      <c r="GA10" s="29"/>
      <c r="GB10" s="29"/>
      <c r="GC10" s="29"/>
      <c r="GD10" s="29"/>
      <c r="GE10" s="29"/>
      <c r="GF10" s="29"/>
      <c r="GG10" s="29"/>
      <c r="GH10" s="29"/>
      <c r="GI10" s="29"/>
      <c r="GJ10" s="29"/>
      <c r="GK10" s="29"/>
      <c r="GL10" s="29"/>
      <c r="GM10" s="29"/>
      <c r="GN10" s="29"/>
      <c r="GO10" s="29"/>
      <c r="GP10" s="29"/>
      <c r="GQ10" s="29"/>
      <c r="GR10" s="29"/>
      <c r="GS10" s="29"/>
      <c r="GT10" s="29"/>
      <c r="GU10" s="29"/>
      <c r="GV10" s="29"/>
      <c r="GW10" s="29"/>
      <c r="GX10" s="29"/>
      <c r="GY10" s="29"/>
      <c r="GZ10" s="29"/>
      <c r="HA10" s="29"/>
      <c r="HB10" s="29"/>
      <c r="HC10" s="29"/>
      <c r="HD10" s="29"/>
      <c r="HE10" s="29"/>
      <c r="HF10" s="29"/>
      <c r="HG10" s="29"/>
      <c r="HH10" s="29"/>
      <c r="HI10" s="29"/>
      <c r="HJ10" s="29"/>
      <c r="HK10" s="29"/>
      <c r="HL10" s="29"/>
      <c r="HM10" s="29"/>
      <c r="HN10" s="29"/>
      <c r="HO10" s="29"/>
      <c r="HP10" s="29"/>
      <c r="HQ10" s="29"/>
      <c r="HR10" s="29"/>
      <c r="HS10" s="29"/>
      <c r="HT10" s="29"/>
      <c r="HU10" s="29"/>
      <c r="HV10" s="29"/>
      <c r="HW10" s="29"/>
      <c r="HX10" s="29"/>
      <c r="HY10" s="29"/>
      <c r="HZ10" s="29"/>
      <c r="IA10" s="29"/>
      <c r="IB10" s="29"/>
      <c r="IC10" s="29"/>
      <c r="ID10" s="29"/>
      <c r="IE10" s="29"/>
      <c r="IF10" s="29"/>
      <c r="IG10" s="29"/>
      <c r="IH10" s="29"/>
      <c r="II10" s="29"/>
      <c r="IJ10" s="29"/>
      <c r="IK10" s="29"/>
      <c r="IL10" s="29"/>
      <c r="IM10" s="29"/>
      <c r="IN10" s="29"/>
      <c r="IO10" s="29"/>
    </row>
    <row r="11" spans="2:249" s="27" customFormat="1" x14ac:dyDescent="0.2">
      <c r="B11" s="89">
        <v>44165</v>
      </c>
      <c r="C11" s="89">
        <v>44169</v>
      </c>
      <c r="D11" s="31" t="s">
        <v>4417</v>
      </c>
      <c r="E11" s="32" t="s">
        <v>4417</v>
      </c>
      <c r="F11" s="87" t="s">
        <v>4417</v>
      </c>
      <c r="G11" s="34" t="s">
        <v>4417</v>
      </c>
      <c r="H11" s="35" t="s">
        <v>4417</v>
      </c>
      <c r="I11" s="35" t="s">
        <v>4417</v>
      </c>
      <c r="J11" s="29"/>
      <c r="K11" s="29"/>
      <c r="L11" s="29"/>
      <c r="M11" s="29"/>
      <c r="N11" s="29"/>
      <c r="O11" s="29"/>
      <c r="P11" s="29"/>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c r="BQ11" s="29"/>
      <c r="BR11" s="29"/>
      <c r="BS11" s="29"/>
      <c r="BT11" s="29"/>
      <c r="BU11" s="29"/>
      <c r="BV11" s="29"/>
      <c r="BW11" s="29"/>
      <c r="BX11" s="29"/>
      <c r="BY11" s="29"/>
      <c r="BZ11" s="29"/>
      <c r="CA11" s="29"/>
      <c r="CB11" s="29"/>
      <c r="CC11" s="29"/>
      <c r="CD11" s="29"/>
      <c r="CE11" s="29"/>
      <c r="CF11" s="29"/>
      <c r="CG11" s="29"/>
      <c r="CH11" s="29"/>
      <c r="CI11" s="29"/>
      <c r="CJ11" s="29"/>
      <c r="CK11" s="29"/>
      <c r="CL11" s="29"/>
      <c r="CM11" s="29"/>
      <c r="CN11" s="29"/>
      <c r="CO11" s="29"/>
      <c r="CP11" s="29"/>
      <c r="CQ11" s="29"/>
      <c r="CR11" s="29"/>
      <c r="CS11" s="29"/>
      <c r="CT11" s="29"/>
      <c r="CU11" s="29"/>
      <c r="CV11" s="29"/>
      <c r="CW11" s="29"/>
      <c r="CX11" s="29"/>
      <c r="CY11" s="29"/>
      <c r="CZ11" s="29"/>
      <c r="DA11" s="29"/>
      <c r="DB11" s="29"/>
      <c r="DC11" s="29"/>
      <c r="DD11" s="29"/>
      <c r="DE11" s="29"/>
      <c r="DF11" s="29"/>
      <c r="DG11" s="29"/>
      <c r="DH11" s="29"/>
      <c r="DI11" s="29"/>
      <c r="DJ11" s="29"/>
      <c r="DK11" s="29"/>
      <c r="DL11" s="29"/>
      <c r="DM11" s="29"/>
      <c r="DN11" s="29"/>
      <c r="DO11" s="29"/>
      <c r="DP11" s="29"/>
      <c r="DQ11" s="29"/>
      <c r="DR11" s="29"/>
      <c r="DS11" s="29"/>
      <c r="DT11" s="29"/>
      <c r="DU11" s="29"/>
      <c r="DV11" s="29"/>
      <c r="DW11" s="29"/>
      <c r="DX11" s="29"/>
      <c r="DY11" s="29"/>
      <c r="DZ11" s="29"/>
      <c r="EA11" s="29"/>
      <c r="EB11" s="29"/>
      <c r="EC11" s="29"/>
      <c r="ED11" s="29"/>
      <c r="EE11" s="29"/>
      <c r="EF11" s="29"/>
      <c r="EG11" s="29"/>
      <c r="EH11" s="29"/>
      <c r="EI11" s="29"/>
      <c r="EJ11" s="29"/>
      <c r="EK11" s="29"/>
      <c r="EL11" s="29"/>
      <c r="EM11" s="29"/>
      <c r="EN11" s="29"/>
      <c r="EO11" s="29"/>
      <c r="EP11" s="29"/>
      <c r="EQ11" s="29"/>
      <c r="ER11" s="29"/>
      <c r="ES11" s="29"/>
      <c r="ET11" s="29"/>
      <c r="EU11" s="29"/>
      <c r="EV11" s="29"/>
      <c r="EW11" s="29"/>
      <c r="EX11" s="29"/>
      <c r="EY11" s="29"/>
      <c r="EZ11" s="29"/>
      <c r="FA11" s="29"/>
      <c r="FB11" s="29"/>
      <c r="FC11" s="29"/>
      <c r="FD11" s="29"/>
      <c r="FE11" s="29"/>
      <c r="FF11" s="29"/>
      <c r="FG11" s="29"/>
      <c r="FH11" s="29"/>
      <c r="FI11" s="29"/>
      <c r="FJ11" s="29"/>
      <c r="FK11" s="29"/>
      <c r="FL11" s="29"/>
      <c r="FM11" s="29"/>
      <c r="FN11" s="29"/>
      <c r="FO11" s="29"/>
      <c r="FP11" s="29"/>
      <c r="FQ11" s="29"/>
      <c r="FR11" s="29"/>
      <c r="FS11" s="29"/>
      <c r="FT11" s="29"/>
      <c r="FU11" s="29"/>
      <c r="FV11" s="29"/>
      <c r="FW11" s="29"/>
      <c r="FX11" s="29"/>
      <c r="FY11" s="29"/>
      <c r="FZ11" s="29"/>
      <c r="GA11" s="29"/>
      <c r="GB11" s="29"/>
      <c r="GC11" s="29"/>
      <c r="GD11" s="29"/>
      <c r="GE11" s="29"/>
      <c r="GF11" s="29"/>
      <c r="GG11" s="29"/>
      <c r="GH11" s="29"/>
      <c r="GI11" s="29"/>
      <c r="GJ11" s="29"/>
      <c r="GK11" s="29"/>
      <c r="GL11" s="29"/>
      <c r="GM11" s="29"/>
      <c r="GN11" s="29"/>
      <c r="GO11" s="29"/>
      <c r="GP11" s="29"/>
      <c r="GQ11" s="29"/>
      <c r="GR11" s="29"/>
      <c r="GS11" s="29"/>
      <c r="GT11" s="29"/>
      <c r="GU11" s="29"/>
      <c r="GV11" s="29"/>
      <c r="GW11" s="29"/>
      <c r="GX11" s="29"/>
      <c r="GY11" s="29"/>
      <c r="GZ11" s="29"/>
      <c r="HA11" s="29"/>
      <c r="HB11" s="29"/>
      <c r="HC11" s="29"/>
      <c r="HD11" s="29"/>
      <c r="HE11" s="29"/>
      <c r="HF11" s="29"/>
      <c r="HG11" s="29"/>
      <c r="HH11" s="29"/>
      <c r="HI11" s="29"/>
      <c r="HJ11" s="29"/>
      <c r="HK11" s="29"/>
      <c r="HL11" s="29"/>
      <c r="HM11" s="29"/>
      <c r="HN11" s="29"/>
      <c r="HO11" s="29"/>
      <c r="HP11" s="29"/>
      <c r="HQ11" s="29"/>
      <c r="HR11" s="29"/>
      <c r="HS11" s="29"/>
      <c r="HT11" s="29"/>
      <c r="HU11" s="29"/>
      <c r="HV11" s="29"/>
      <c r="HW11" s="29"/>
      <c r="HX11" s="29"/>
      <c r="HY11" s="29"/>
      <c r="HZ11" s="29"/>
      <c r="IA11" s="29"/>
      <c r="IB11" s="29"/>
      <c r="IC11" s="29"/>
      <c r="ID11" s="29"/>
      <c r="IE11" s="29"/>
      <c r="IF11" s="29"/>
      <c r="IG11" s="29"/>
      <c r="IH11" s="29"/>
      <c r="II11" s="29"/>
      <c r="IJ11" s="29"/>
      <c r="IK11" s="29"/>
      <c r="IL11" s="29"/>
      <c r="IM11" s="29"/>
      <c r="IN11" s="29"/>
      <c r="IO11" s="29"/>
    </row>
    <row r="12" spans="2:249" s="27" customFormat="1" x14ac:dyDescent="0.2">
      <c r="B12" s="89">
        <v>44172</v>
      </c>
      <c r="C12" s="89">
        <v>44176</v>
      </c>
      <c r="D12" s="31" t="s">
        <v>4417</v>
      </c>
      <c r="E12" s="32" t="s">
        <v>4417</v>
      </c>
      <c r="F12" s="87" t="s">
        <v>4417</v>
      </c>
      <c r="G12" s="34" t="s">
        <v>4417</v>
      </c>
      <c r="H12" s="35" t="s">
        <v>4417</v>
      </c>
      <c r="I12" s="35" t="s">
        <v>4417</v>
      </c>
      <c r="J12" s="29"/>
      <c r="K12" s="29"/>
      <c r="L12" s="29"/>
      <c r="M12" s="29"/>
      <c r="N12" s="29"/>
      <c r="O12" s="29"/>
      <c r="P12" s="29"/>
      <c r="Q12" s="29"/>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29"/>
      <c r="CG12" s="29"/>
      <c r="CH12" s="29"/>
      <c r="CI12" s="29"/>
      <c r="CJ12" s="29"/>
      <c r="CK12" s="29"/>
      <c r="CL12" s="29"/>
      <c r="CM12" s="29"/>
      <c r="CN12" s="29"/>
      <c r="CO12" s="29"/>
      <c r="CP12" s="29"/>
      <c r="CQ12" s="29"/>
      <c r="CR12" s="29"/>
      <c r="CS12" s="29"/>
      <c r="CT12" s="29"/>
      <c r="CU12" s="29"/>
      <c r="CV12" s="29"/>
      <c r="CW12" s="29"/>
      <c r="CX12" s="29"/>
      <c r="CY12" s="29"/>
      <c r="CZ12" s="29"/>
      <c r="DA12" s="29"/>
      <c r="DB12" s="29"/>
      <c r="DC12" s="29"/>
      <c r="DD12" s="29"/>
      <c r="DE12" s="29"/>
      <c r="DF12" s="29"/>
      <c r="DG12" s="29"/>
      <c r="DH12" s="29"/>
      <c r="DI12" s="29"/>
      <c r="DJ12" s="29"/>
      <c r="DK12" s="29"/>
      <c r="DL12" s="29"/>
      <c r="DM12" s="29"/>
      <c r="DN12" s="29"/>
      <c r="DO12" s="29"/>
      <c r="DP12" s="29"/>
      <c r="DQ12" s="29"/>
      <c r="DR12" s="29"/>
      <c r="DS12" s="29"/>
      <c r="DT12" s="29"/>
      <c r="DU12" s="29"/>
      <c r="DV12" s="29"/>
      <c r="DW12" s="29"/>
      <c r="DX12" s="29"/>
      <c r="DY12" s="29"/>
      <c r="DZ12" s="29"/>
      <c r="EA12" s="29"/>
      <c r="EB12" s="29"/>
      <c r="EC12" s="29"/>
      <c r="ED12" s="29"/>
      <c r="EE12" s="29"/>
      <c r="EF12" s="29"/>
      <c r="EG12" s="29"/>
      <c r="EH12" s="29"/>
      <c r="EI12" s="29"/>
      <c r="EJ12" s="29"/>
      <c r="EK12" s="29"/>
      <c r="EL12" s="29"/>
      <c r="EM12" s="29"/>
      <c r="EN12" s="29"/>
      <c r="EO12" s="29"/>
      <c r="EP12" s="29"/>
      <c r="EQ12" s="29"/>
      <c r="ER12" s="29"/>
      <c r="ES12" s="29"/>
      <c r="ET12" s="29"/>
      <c r="EU12" s="29"/>
      <c r="EV12" s="29"/>
      <c r="EW12" s="29"/>
      <c r="EX12" s="29"/>
      <c r="EY12" s="29"/>
      <c r="EZ12" s="29"/>
      <c r="FA12" s="29"/>
      <c r="FB12" s="29"/>
      <c r="FC12" s="29"/>
      <c r="FD12" s="29"/>
      <c r="FE12" s="29"/>
      <c r="FF12" s="29"/>
      <c r="FG12" s="29"/>
      <c r="FH12" s="29"/>
      <c r="FI12" s="29"/>
      <c r="FJ12" s="29"/>
      <c r="FK12" s="29"/>
      <c r="FL12" s="29"/>
      <c r="FM12" s="29"/>
      <c r="FN12" s="29"/>
      <c r="FO12" s="29"/>
      <c r="FP12" s="29"/>
      <c r="FQ12" s="29"/>
      <c r="FR12" s="29"/>
      <c r="FS12" s="29"/>
      <c r="FT12" s="29"/>
      <c r="FU12" s="29"/>
      <c r="FV12" s="29"/>
      <c r="FW12" s="29"/>
      <c r="FX12" s="29"/>
      <c r="FY12" s="29"/>
      <c r="FZ12" s="29"/>
      <c r="GA12" s="29"/>
      <c r="GB12" s="29"/>
      <c r="GC12" s="29"/>
      <c r="GD12" s="29"/>
      <c r="GE12" s="29"/>
      <c r="GF12" s="29"/>
      <c r="GG12" s="29"/>
      <c r="GH12" s="29"/>
      <c r="GI12" s="29"/>
      <c r="GJ12" s="29"/>
      <c r="GK12" s="29"/>
      <c r="GL12" s="29"/>
      <c r="GM12" s="29"/>
      <c r="GN12" s="29"/>
      <c r="GO12" s="29"/>
      <c r="GP12" s="29"/>
      <c r="GQ12" s="29"/>
      <c r="GR12" s="29"/>
      <c r="GS12" s="29"/>
      <c r="GT12" s="29"/>
      <c r="GU12" s="29"/>
      <c r="GV12" s="29"/>
      <c r="GW12" s="29"/>
      <c r="GX12" s="29"/>
      <c r="GY12" s="29"/>
      <c r="GZ12" s="29"/>
      <c r="HA12" s="29"/>
      <c r="HB12" s="29"/>
      <c r="HC12" s="29"/>
      <c r="HD12" s="29"/>
      <c r="HE12" s="29"/>
      <c r="HF12" s="29"/>
      <c r="HG12" s="29"/>
      <c r="HH12" s="29"/>
      <c r="HI12" s="29"/>
      <c r="HJ12" s="29"/>
      <c r="HK12" s="29"/>
      <c r="HL12" s="29"/>
      <c r="HM12" s="29"/>
      <c r="HN12" s="29"/>
      <c r="HO12" s="29"/>
      <c r="HP12" s="29"/>
      <c r="HQ12" s="29"/>
      <c r="HR12" s="29"/>
      <c r="HS12" s="29"/>
      <c r="HT12" s="29"/>
      <c r="HU12" s="29"/>
      <c r="HV12" s="29"/>
      <c r="HW12" s="29"/>
      <c r="HX12" s="29"/>
      <c r="HY12" s="29"/>
      <c r="HZ12" s="29"/>
      <c r="IA12" s="29"/>
      <c r="IB12" s="29"/>
      <c r="IC12" s="29"/>
      <c r="ID12" s="29"/>
      <c r="IE12" s="29"/>
      <c r="IF12" s="29"/>
      <c r="IG12" s="29"/>
      <c r="IH12" s="29"/>
      <c r="II12" s="29"/>
      <c r="IJ12" s="29"/>
      <c r="IK12" s="29"/>
      <c r="IL12" s="29"/>
      <c r="IM12" s="29"/>
      <c r="IN12" s="29"/>
      <c r="IO12" s="29"/>
    </row>
    <row r="13" spans="2:249" s="27" customFormat="1" x14ac:dyDescent="0.2">
      <c r="B13" s="89">
        <v>44179</v>
      </c>
      <c r="C13" s="89">
        <v>44182</v>
      </c>
      <c r="D13" s="31" t="s">
        <v>4417</v>
      </c>
      <c r="E13" s="32" t="s">
        <v>4417</v>
      </c>
      <c r="F13" s="87" t="s">
        <v>4417</v>
      </c>
      <c r="G13" s="34" t="s">
        <v>4417</v>
      </c>
      <c r="H13" s="35" t="s">
        <v>4417</v>
      </c>
      <c r="I13" s="35" t="s">
        <v>4417</v>
      </c>
      <c r="J13" s="29"/>
      <c r="K13" s="29"/>
      <c r="L13" s="29"/>
      <c r="M13" s="29"/>
      <c r="N13" s="29"/>
      <c r="O13" s="29"/>
      <c r="P13" s="29"/>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29"/>
      <c r="CG13" s="29"/>
      <c r="CH13" s="29"/>
      <c r="CI13" s="29"/>
      <c r="CJ13" s="29"/>
      <c r="CK13" s="29"/>
      <c r="CL13" s="29"/>
      <c r="CM13" s="29"/>
      <c r="CN13" s="29"/>
      <c r="CO13" s="29"/>
      <c r="CP13" s="29"/>
      <c r="CQ13" s="29"/>
      <c r="CR13" s="29"/>
      <c r="CS13" s="29"/>
      <c r="CT13" s="29"/>
      <c r="CU13" s="29"/>
      <c r="CV13" s="29"/>
      <c r="CW13" s="29"/>
      <c r="CX13" s="29"/>
      <c r="CY13" s="29"/>
      <c r="CZ13" s="29"/>
      <c r="DA13" s="29"/>
      <c r="DB13" s="29"/>
      <c r="DC13" s="29"/>
      <c r="DD13" s="29"/>
      <c r="DE13" s="29"/>
      <c r="DF13" s="29"/>
      <c r="DG13" s="29"/>
      <c r="DH13" s="29"/>
      <c r="DI13" s="29"/>
      <c r="DJ13" s="29"/>
      <c r="DK13" s="29"/>
      <c r="DL13" s="29"/>
      <c r="DM13" s="29"/>
      <c r="DN13" s="29"/>
      <c r="DO13" s="29"/>
      <c r="DP13" s="29"/>
      <c r="DQ13" s="29"/>
      <c r="DR13" s="29"/>
      <c r="DS13" s="29"/>
      <c r="DT13" s="29"/>
      <c r="DU13" s="29"/>
      <c r="DV13" s="29"/>
      <c r="DW13" s="29"/>
      <c r="DX13" s="29"/>
      <c r="DY13" s="29"/>
      <c r="DZ13" s="29"/>
      <c r="EA13" s="29"/>
      <c r="EB13" s="29"/>
      <c r="EC13" s="29"/>
      <c r="ED13" s="29"/>
      <c r="EE13" s="29"/>
      <c r="EF13" s="29"/>
      <c r="EG13" s="29"/>
      <c r="EH13" s="29"/>
      <c r="EI13" s="29"/>
      <c r="EJ13" s="29"/>
      <c r="EK13" s="29"/>
      <c r="EL13" s="29"/>
      <c r="EM13" s="29"/>
      <c r="EN13" s="29"/>
      <c r="EO13" s="29"/>
      <c r="EP13" s="29"/>
      <c r="EQ13" s="29"/>
      <c r="ER13" s="29"/>
      <c r="ES13" s="29"/>
      <c r="ET13" s="29"/>
      <c r="EU13" s="29"/>
      <c r="EV13" s="29"/>
      <c r="EW13" s="29"/>
      <c r="EX13" s="29"/>
      <c r="EY13" s="29"/>
      <c r="EZ13" s="29"/>
      <c r="FA13" s="29"/>
      <c r="FB13" s="29"/>
      <c r="FC13" s="29"/>
      <c r="FD13" s="29"/>
      <c r="FE13" s="29"/>
      <c r="FF13" s="29"/>
      <c r="FG13" s="29"/>
      <c r="FH13" s="29"/>
      <c r="FI13" s="29"/>
      <c r="FJ13" s="29"/>
      <c r="FK13" s="29"/>
      <c r="FL13" s="29"/>
      <c r="FM13" s="29"/>
      <c r="FN13" s="29"/>
      <c r="FO13" s="29"/>
      <c r="FP13" s="29"/>
      <c r="FQ13" s="29"/>
      <c r="FR13" s="29"/>
      <c r="FS13" s="29"/>
      <c r="FT13" s="29"/>
      <c r="FU13" s="29"/>
      <c r="FV13" s="29"/>
      <c r="FW13" s="29"/>
      <c r="FX13" s="29"/>
      <c r="FY13" s="29"/>
      <c r="FZ13" s="29"/>
      <c r="GA13" s="29"/>
      <c r="GB13" s="29"/>
      <c r="GC13" s="29"/>
      <c r="GD13" s="29"/>
      <c r="GE13" s="29"/>
      <c r="GF13" s="29"/>
      <c r="GG13" s="29"/>
      <c r="GH13" s="29"/>
      <c r="GI13" s="29"/>
      <c r="GJ13" s="29"/>
      <c r="GK13" s="29"/>
      <c r="GL13" s="29"/>
      <c r="GM13" s="29"/>
      <c r="GN13" s="29"/>
      <c r="GO13" s="29"/>
      <c r="GP13" s="29"/>
      <c r="GQ13" s="29"/>
      <c r="GR13" s="29"/>
      <c r="GS13" s="29"/>
      <c r="GT13" s="29"/>
      <c r="GU13" s="29"/>
      <c r="GV13" s="29"/>
      <c r="GW13" s="29"/>
      <c r="GX13" s="29"/>
      <c r="GY13" s="29"/>
      <c r="GZ13" s="29"/>
      <c r="HA13" s="29"/>
      <c r="HB13" s="29"/>
      <c r="HC13" s="29"/>
      <c r="HD13" s="29"/>
      <c r="HE13" s="29"/>
      <c r="HF13" s="29"/>
      <c r="HG13" s="29"/>
      <c r="HH13" s="29"/>
      <c r="HI13" s="29"/>
      <c r="HJ13" s="29"/>
      <c r="HK13" s="29"/>
      <c r="HL13" s="29"/>
      <c r="HM13" s="29"/>
      <c r="HN13" s="29"/>
      <c r="HO13" s="29"/>
      <c r="HP13" s="29"/>
      <c r="HQ13" s="29"/>
      <c r="HR13" s="29"/>
      <c r="HS13" s="29"/>
      <c r="HT13" s="29"/>
      <c r="HU13" s="29"/>
      <c r="HV13" s="29"/>
      <c r="HW13" s="29"/>
      <c r="HX13" s="29"/>
      <c r="HY13" s="29"/>
      <c r="HZ13" s="29"/>
      <c r="IA13" s="29"/>
      <c r="IB13" s="29"/>
      <c r="IC13" s="29"/>
      <c r="ID13" s="29"/>
      <c r="IE13" s="29"/>
      <c r="IF13" s="29"/>
      <c r="IG13" s="29"/>
      <c r="IH13" s="29"/>
      <c r="II13" s="29"/>
      <c r="IJ13" s="29"/>
      <c r="IK13" s="29"/>
      <c r="IL13" s="29"/>
      <c r="IM13" s="29"/>
      <c r="IN13" s="29"/>
      <c r="IO13" s="29"/>
    </row>
    <row r="14" spans="2:249" s="27" customFormat="1" x14ac:dyDescent="0.2">
      <c r="B14" s="89"/>
      <c r="C14" s="89"/>
      <c r="D14" s="31"/>
      <c r="E14" s="32"/>
      <c r="F14" s="87"/>
      <c r="G14" s="34"/>
      <c r="H14" s="35"/>
      <c r="I14" s="35"/>
      <c r="J14" s="29"/>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29"/>
      <c r="CK14" s="29"/>
      <c r="CL14" s="29"/>
      <c r="CM14" s="29"/>
      <c r="CN14" s="29"/>
      <c r="CO14" s="29"/>
      <c r="CP14" s="29"/>
      <c r="CQ14" s="29"/>
      <c r="CR14" s="29"/>
      <c r="CS14" s="29"/>
      <c r="CT14" s="29"/>
      <c r="CU14" s="29"/>
      <c r="CV14" s="29"/>
      <c r="CW14" s="29"/>
      <c r="CX14" s="29"/>
      <c r="CY14" s="29"/>
      <c r="CZ14" s="29"/>
      <c r="DA14" s="29"/>
      <c r="DB14" s="29"/>
      <c r="DC14" s="29"/>
      <c r="DD14" s="29"/>
      <c r="DE14" s="29"/>
      <c r="DF14" s="29"/>
      <c r="DG14" s="29"/>
      <c r="DH14" s="29"/>
      <c r="DI14" s="29"/>
      <c r="DJ14" s="29"/>
      <c r="DK14" s="29"/>
      <c r="DL14" s="29"/>
      <c r="DM14" s="29"/>
      <c r="DN14" s="29"/>
      <c r="DO14" s="29"/>
      <c r="DP14" s="29"/>
      <c r="DQ14" s="29"/>
      <c r="DR14" s="29"/>
      <c r="DS14" s="29"/>
      <c r="DT14" s="29"/>
      <c r="DU14" s="29"/>
      <c r="DV14" s="29"/>
      <c r="DW14" s="29"/>
      <c r="DX14" s="29"/>
      <c r="DY14" s="29"/>
      <c r="DZ14" s="29"/>
      <c r="EA14" s="29"/>
      <c r="EB14" s="29"/>
      <c r="EC14" s="29"/>
      <c r="ED14" s="29"/>
      <c r="EE14" s="29"/>
      <c r="EF14" s="29"/>
      <c r="EG14" s="29"/>
      <c r="EH14" s="29"/>
      <c r="EI14" s="29"/>
      <c r="EJ14" s="29"/>
      <c r="EK14" s="29"/>
      <c r="EL14" s="29"/>
      <c r="EM14" s="29"/>
      <c r="EN14" s="29"/>
      <c r="EO14" s="29"/>
      <c r="EP14" s="29"/>
      <c r="EQ14" s="29"/>
      <c r="ER14" s="29"/>
      <c r="ES14" s="29"/>
      <c r="ET14" s="29"/>
      <c r="EU14" s="29"/>
      <c r="EV14" s="29"/>
      <c r="EW14" s="29"/>
      <c r="EX14" s="29"/>
      <c r="EY14" s="29"/>
      <c r="EZ14" s="29"/>
      <c r="FA14" s="29"/>
      <c r="FB14" s="29"/>
      <c r="FC14" s="29"/>
      <c r="FD14" s="29"/>
      <c r="FE14" s="29"/>
      <c r="FF14" s="29"/>
      <c r="FG14" s="29"/>
      <c r="FH14" s="29"/>
      <c r="FI14" s="29"/>
      <c r="FJ14" s="29"/>
      <c r="FK14" s="29"/>
      <c r="FL14" s="29"/>
      <c r="FM14" s="29"/>
      <c r="FN14" s="29"/>
      <c r="FO14" s="29"/>
      <c r="FP14" s="29"/>
      <c r="FQ14" s="29"/>
      <c r="FR14" s="29"/>
      <c r="FS14" s="29"/>
      <c r="FT14" s="29"/>
      <c r="FU14" s="29"/>
      <c r="FV14" s="29"/>
      <c r="FW14" s="29"/>
      <c r="FX14" s="29"/>
      <c r="FY14" s="29"/>
      <c r="FZ14" s="29"/>
      <c r="GA14" s="29"/>
      <c r="GB14" s="29"/>
      <c r="GC14" s="29"/>
      <c r="GD14" s="29"/>
      <c r="GE14" s="29"/>
      <c r="GF14" s="29"/>
      <c r="GG14" s="29"/>
      <c r="GH14" s="29"/>
      <c r="GI14" s="29"/>
      <c r="GJ14" s="29"/>
      <c r="GK14" s="29"/>
      <c r="GL14" s="29"/>
      <c r="GM14" s="29"/>
      <c r="GN14" s="29"/>
      <c r="GO14" s="29"/>
      <c r="GP14" s="29"/>
      <c r="GQ14" s="29"/>
      <c r="GR14" s="29"/>
      <c r="GS14" s="29"/>
      <c r="GT14" s="29"/>
      <c r="GU14" s="29"/>
      <c r="GV14" s="29"/>
      <c r="GW14" s="29"/>
      <c r="GX14" s="29"/>
      <c r="GY14" s="29"/>
      <c r="GZ14" s="29"/>
      <c r="HA14" s="29"/>
      <c r="HB14" s="29"/>
      <c r="HC14" s="29"/>
      <c r="HD14" s="29"/>
      <c r="HE14" s="29"/>
      <c r="HF14" s="29"/>
      <c r="HG14" s="29"/>
      <c r="HH14" s="29"/>
      <c r="HI14" s="29"/>
      <c r="HJ14" s="29"/>
      <c r="HK14" s="29"/>
      <c r="HL14" s="29"/>
      <c r="HM14" s="29"/>
      <c r="HN14" s="29"/>
      <c r="HO14" s="29"/>
      <c r="HP14" s="29"/>
      <c r="HQ14" s="29"/>
      <c r="HR14" s="29"/>
      <c r="HS14" s="29"/>
      <c r="HT14" s="29"/>
      <c r="HU14" s="29"/>
      <c r="HV14" s="29"/>
      <c r="HW14" s="29"/>
      <c r="HX14" s="29"/>
      <c r="HY14" s="29"/>
      <c r="HZ14" s="29"/>
      <c r="IA14" s="29"/>
      <c r="IB14" s="29"/>
      <c r="IC14" s="29"/>
      <c r="ID14" s="29"/>
      <c r="IE14" s="29"/>
      <c r="IF14" s="29"/>
      <c r="IG14" s="29"/>
      <c r="IH14" s="29"/>
      <c r="II14" s="29"/>
      <c r="IJ14" s="29"/>
      <c r="IK14" s="29"/>
      <c r="IL14" s="29"/>
      <c r="IM14" s="29"/>
      <c r="IN14" s="29"/>
      <c r="IO14" s="29"/>
    </row>
    <row r="15" spans="2:249" s="27" customFormat="1" x14ac:dyDescent="0.2">
      <c r="B15" s="89"/>
      <c r="C15" s="89"/>
      <c r="D15" s="31"/>
      <c r="E15" s="32"/>
      <c r="F15" s="87"/>
      <c r="G15" s="34"/>
      <c r="H15" s="35"/>
      <c r="I15" s="35"/>
      <c r="J15" s="29"/>
      <c r="K15" s="29"/>
      <c r="L15" s="29"/>
      <c r="M15" s="29"/>
      <c r="N15" s="29"/>
      <c r="O15" s="29"/>
      <c r="P15" s="29"/>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c r="BP15" s="29"/>
      <c r="BQ15" s="29"/>
      <c r="BR15" s="29"/>
      <c r="BS15" s="29"/>
      <c r="BT15" s="29"/>
      <c r="BU15" s="29"/>
      <c r="BV15" s="29"/>
      <c r="BW15" s="29"/>
      <c r="BX15" s="29"/>
      <c r="BY15" s="29"/>
      <c r="BZ15" s="29"/>
      <c r="CA15" s="29"/>
      <c r="CB15" s="29"/>
      <c r="CC15" s="29"/>
      <c r="CD15" s="29"/>
      <c r="CE15" s="29"/>
      <c r="CF15" s="29"/>
      <c r="CG15" s="29"/>
      <c r="CH15" s="29"/>
      <c r="CI15" s="29"/>
      <c r="CJ15" s="29"/>
      <c r="CK15" s="29"/>
      <c r="CL15" s="29"/>
      <c r="CM15" s="29"/>
      <c r="CN15" s="29"/>
      <c r="CO15" s="29"/>
      <c r="CP15" s="29"/>
      <c r="CQ15" s="29"/>
      <c r="CR15" s="29"/>
      <c r="CS15" s="29"/>
      <c r="CT15" s="29"/>
      <c r="CU15" s="29"/>
      <c r="CV15" s="29"/>
      <c r="CW15" s="29"/>
      <c r="CX15" s="29"/>
      <c r="CY15" s="29"/>
      <c r="CZ15" s="29"/>
      <c r="DA15" s="29"/>
      <c r="DB15" s="29"/>
      <c r="DC15" s="29"/>
      <c r="DD15" s="29"/>
      <c r="DE15" s="29"/>
      <c r="DF15" s="29"/>
      <c r="DG15" s="29"/>
      <c r="DH15" s="29"/>
      <c r="DI15" s="29"/>
      <c r="DJ15" s="29"/>
      <c r="DK15" s="29"/>
      <c r="DL15" s="29"/>
      <c r="DM15" s="29"/>
      <c r="DN15" s="29"/>
      <c r="DO15" s="29"/>
      <c r="DP15" s="29"/>
      <c r="DQ15" s="29"/>
      <c r="DR15" s="29"/>
      <c r="DS15" s="29"/>
      <c r="DT15" s="29"/>
      <c r="DU15" s="29"/>
      <c r="DV15" s="29"/>
      <c r="DW15" s="29"/>
      <c r="DX15" s="29"/>
      <c r="DY15" s="29"/>
      <c r="DZ15" s="29"/>
      <c r="EA15" s="29"/>
      <c r="EB15" s="29"/>
      <c r="EC15" s="29"/>
      <c r="ED15" s="29"/>
      <c r="EE15" s="29"/>
      <c r="EF15" s="29"/>
      <c r="EG15" s="29"/>
      <c r="EH15" s="29"/>
      <c r="EI15" s="29"/>
      <c r="EJ15" s="29"/>
      <c r="EK15" s="29"/>
      <c r="EL15" s="29"/>
      <c r="EM15" s="29"/>
      <c r="EN15" s="29"/>
      <c r="EO15" s="29"/>
      <c r="EP15" s="29"/>
      <c r="EQ15" s="29"/>
      <c r="ER15" s="29"/>
      <c r="ES15" s="29"/>
      <c r="ET15" s="29"/>
      <c r="EU15" s="29"/>
      <c r="EV15" s="29"/>
      <c r="EW15" s="29"/>
      <c r="EX15" s="29"/>
      <c r="EY15" s="29"/>
      <c r="EZ15" s="29"/>
      <c r="FA15" s="29"/>
      <c r="FB15" s="29"/>
      <c r="FC15" s="29"/>
      <c r="FD15" s="29"/>
      <c r="FE15" s="29"/>
      <c r="FF15" s="29"/>
      <c r="FG15" s="29"/>
      <c r="FH15" s="29"/>
      <c r="FI15" s="29"/>
      <c r="FJ15" s="29"/>
      <c r="FK15" s="29"/>
      <c r="FL15" s="29"/>
      <c r="FM15" s="29"/>
      <c r="FN15" s="29"/>
      <c r="FO15" s="29"/>
      <c r="FP15" s="29"/>
      <c r="FQ15" s="29"/>
      <c r="FR15" s="29"/>
      <c r="FS15" s="29"/>
      <c r="FT15" s="29"/>
      <c r="FU15" s="29"/>
      <c r="FV15" s="29"/>
      <c r="FW15" s="29"/>
      <c r="FX15" s="29"/>
      <c r="FY15" s="29"/>
      <c r="FZ15" s="29"/>
      <c r="GA15" s="29"/>
      <c r="GB15" s="29"/>
      <c r="GC15" s="29"/>
      <c r="GD15" s="29"/>
      <c r="GE15" s="29"/>
      <c r="GF15" s="29"/>
      <c r="GG15" s="29"/>
      <c r="GH15" s="29"/>
      <c r="GI15" s="29"/>
      <c r="GJ15" s="29"/>
      <c r="GK15" s="29"/>
      <c r="GL15" s="29"/>
      <c r="GM15" s="29"/>
      <c r="GN15" s="29"/>
      <c r="GO15" s="29"/>
      <c r="GP15" s="29"/>
      <c r="GQ15" s="29"/>
      <c r="GR15" s="29"/>
      <c r="GS15" s="29"/>
      <c r="GT15" s="29"/>
      <c r="GU15" s="29"/>
      <c r="GV15" s="29"/>
      <c r="GW15" s="29"/>
      <c r="GX15" s="29"/>
      <c r="GY15" s="29"/>
      <c r="GZ15" s="29"/>
      <c r="HA15" s="29"/>
      <c r="HB15" s="29"/>
      <c r="HC15" s="29"/>
      <c r="HD15" s="29"/>
      <c r="HE15" s="29"/>
      <c r="HF15" s="29"/>
      <c r="HG15" s="29"/>
      <c r="HH15" s="29"/>
      <c r="HI15" s="29"/>
      <c r="HJ15" s="29"/>
      <c r="HK15" s="29"/>
      <c r="HL15" s="29"/>
      <c r="HM15" s="29"/>
      <c r="HN15" s="29"/>
      <c r="HO15" s="29"/>
      <c r="HP15" s="29"/>
      <c r="HQ15" s="29"/>
      <c r="HR15" s="29"/>
      <c r="HS15" s="29"/>
      <c r="HT15" s="29"/>
      <c r="HU15" s="29"/>
      <c r="HV15" s="29"/>
      <c r="HW15" s="29"/>
      <c r="HX15" s="29"/>
      <c r="HY15" s="29"/>
      <c r="HZ15" s="29"/>
      <c r="IA15" s="29"/>
      <c r="IB15" s="29"/>
      <c r="IC15" s="29"/>
      <c r="ID15" s="29"/>
      <c r="IE15" s="29"/>
      <c r="IF15" s="29"/>
      <c r="IG15" s="29"/>
      <c r="IH15" s="29"/>
      <c r="II15" s="29"/>
      <c r="IJ15" s="29"/>
      <c r="IK15" s="29"/>
      <c r="IL15" s="29"/>
      <c r="IM15" s="29"/>
      <c r="IN15" s="29"/>
      <c r="IO15" s="29"/>
    </row>
    <row r="16" spans="2:249" s="27" customFormat="1" x14ac:dyDescent="0.2">
      <c r="B16" s="89"/>
      <c r="C16" s="89"/>
      <c r="D16" s="31"/>
      <c r="E16" s="32"/>
      <c r="F16" s="87"/>
      <c r="G16" s="34"/>
      <c r="H16" s="35"/>
      <c r="I16" s="35"/>
      <c r="J16" s="29"/>
      <c r="K16" s="29"/>
      <c r="L16" s="29"/>
      <c r="M16" s="29"/>
      <c r="N16" s="29"/>
      <c r="O16" s="29"/>
      <c r="P16" s="29"/>
      <c r="Q16" s="29"/>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c r="BP16" s="29"/>
      <c r="BQ16" s="29"/>
      <c r="BR16" s="29"/>
      <c r="BS16" s="29"/>
      <c r="BT16" s="29"/>
      <c r="BU16" s="29"/>
      <c r="BV16" s="29"/>
      <c r="BW16" s="29"/>
      <c r="BX16" s="29"/>
      <c r="BY16" s="29"/>
      <c r="BZ16" s="29"/>
      <c r="CA16" s="29"/>
      <c r="CB16" s="29"/>
      <c r="CC16" s="29"/>
      <c r="CD16" s="29"/>
      <c r="CE16" s="29"/>
      <c r="CF16" s="29"/>
      <c r="CG16" s="29"/>
      <c r="CH16" s="29"/>
      <c r="CI16" s="29"/>
      <c r="CJ16" s="29"/>
      <c r="CK16" s="29"/>
      <c r="CL16" s="29"/>
      <c r="CM16" s="29"/>
      <c r="CN16" s="29"/>
      <c r="CO16" s="29"/>
      <c r="CP16" s="29"/>
      <c r="CQ16" s="29"/>
      <c r="CR16" s="29"/>
      <c r="CS16" s="29"/>
      <c r="CT16" s="29"/>
      <c r="CU16" s="29"/>
      <c r="CV16" s="29"/>
      <c r="CW16" s="29"/>
      <c r="CX16" s="29"/>
      <c r="CY16" s="29"/>
      <c r="CZ16" s="29"/>
      <c r="DA16" s="29"/>
      <c r="DB16" s="29"/>
      <c r="DC16" s="29"/>
      <c r="DD16" s="29"/>
      <c r="DE16" s="29"/>
      <c r="DF16" s="29"/>
      <c r="DG16" s="29"/>
      <c r="DH16" s="29"/>
      <c r="DI16" s="29"/>
      <c r="DJ16" s="29"/>
      <c r="DK16" s="29"/>
      <c r="DL16" s="29"/>
      <c r="DM16" s="29"/>
      <c r="DN16" s="29"/>
      <c r="DO16" s="29"/>
      <c r="DP16" s="29"/>
      <c r="DQ16" s="29"/>
      <c r="DR16" s="29"/>
      <c r="DS16" s="29"/>
      <c r="DT16" s="29"/>
      <c r="DU16" s="29"/>
      <c r="DV16" s="29"/>
      <c r="DW16" s="29"/>
      <c r="DX16" s="29"/>
      <c r="DY16" s="29"/>
      <c r="DZ16" s="29"/>
      <c r="EA16" s="29"/>
      <c r="EB16" s="29"/>
      <c r="EC16" s="29"/>
      <c r="ED16" s="29"/>
      <c r="EE16" s="29"/>
      <c r="EF16" s="29"/>
      <c r="EG16" s="29"/>
      <c r="EH16" s="29"/>
      <c r="EI16" s="29"/>
      <c r="EJ16" s="29"/>
      <c r="EK16" s="29"/>
      <c r="EL16" s="29"/>
      <c r="EM16" s="29"/>
      <c r="EN16" s="29"/>
      <c r="EO16" s="29"/>
      <c r="EP16" s="29"/>
      <c r="EQ16" s="29"/>
      <c r="ER16" s="29"/>
      <c r="ES16" s="29"/>
      <c r="ET16" s="29"/>
      <c r="EU16" s="29"/>
      <c r="EV16" s="29"/>
      <c r="EW16" s="29"/>
      <c r="EX16" s="29"/>
      <c r="EY16" s="29"/>
      <c r="EZ16" s="29"/>
      <c r="FA16" s="29"/>
      <c r="FB16" s="29"/>
      <c r="FC16" s="29"/>
      <c r="FD16" s="29"/>
      <c r="FE16" s="29"/>
      <c r="FF16" s="29"/>
      <c r="FG16" s="29"/>
      <c r="FH16" s="29"/>
      <c r="FI16" s="29"/>
      <c r="FJ16" s="29"/>
      <c r="FK16" s="29"/>
      <c r="FL16" s="29"/>
      <c r="FM16" s="29"/>
      <c r="FN16" s="29"/>
      <c r="FO16" s="29"/>
      <c r="FP16" s="29"/>
      <c r="FQ16" s="29"/>
      <c r="FR16" s="29"/>
      <c r="FS16" s="29"/>
      <c r="FT16" s="29"/>
      <c r="FU16" s="29"/>
      <c r="FV16" s="29"/>
      <c r="FW16" s="29"/>
      <c r="FX16" s="29"/>
      <c r="FY16" s="29"/>
      <c r="FZ16" s="29"/>
      <c r="GA16" s="29"/>
      <c r="GB16" s="29"/>
      <c r="GC16" s="29"/>
      <c r="GD16" s="29"/>
      <c r="GE16" s="29"/>
      <c r="GF16" s="29"/>
      <c r="GG16" s="29"/>
      <c r="GH16" s="29"/>
      <c r="GI16" s="29"/>
      <c r="GJ16" s="29"/>
      <c r="GK16" s="29"/>
      <c r="GL16" s="29"/>
      <c r="GM16" s="29"/>
      <c r="GN16" s="29"/>
      <c r="GO16" s="29"/>
      <c r="GP16" s="29"/>
      <c r="GQ16" s="29"/>
      <c r="GR16" s="29"/>
      <c r="GS16" s="29"/>
      <c r="GT16" s="29"/>
      <c r="GU16" s="29"/>
      <c r="GV16" s="29"/>
      <c r="GW16" s="29"/>
      <c r="GX16" s="29"/>
      <c r="GY16" s="29"/>
      <c r="GZ16" s="29"/>
      <c r="HA16" s="29"/>
      <c r="HB16" s="29"/>
      <c r="HC16" s="29"/>
      <c r="HD16" s="29"/>
      <c r="HE16" s="29"/>
      <c r="HF16" s="29"/>
      <c r="HG16" s="29"/>
      <c r="HH16" s="29"/>
      <c r="HI16" s="29"/>
      <c r="HJ16" s="29"/>
      <c r="HK16" s="29"/>
      <c r="HL16" s="29"/>
      <c r="HM16" s="29"/>
      <c r="HN16" s="29"/>
      <c r="HO16" s="29"/>
      <c r="HP16" s="29"/>
      <c r="HQ16" s="29"/>
      <c r="HR16" s="29"/>
      <c r="HS16" s="29"/>
      <c r="HT16" s="29"/>
      <c r="HU16" s="29"/>
      <c r="HV16" s="29"/>
      <c r="HW16" s="29"/>
      <c r="HX16" s="29"/>
      <c r="HY16" s="29"/>
      <c r="HZ16" s="29"/>
      <c r="IA16" s="29"/>
      <c r="IB16" s="29"/>
      <c r="IC16" s="29"/>
      <c r="ID16" s="29"/>
      <c r="IE16" s="29"/>
      <c r="IF16" s="29"/>
      <c r="IG16" s="29"/>
      <c r="IH16" s="29"/>
      <c r="II16" s="29"/>
      <c r="IJ16" s="29"/>
      <c r="IK16" s="29"/>
      <c r="IL16" s="29"/>
      <c r="IM16" s="29"/>
      <c r="IN16" s="29"/>
      <c r="IO16" s="29"/>
    </row>
    <row r="17" spans="4:249" s="27" customFormat="1" x14ac:dyDescent="0.2">
      <c r="D17" s="31"/>
      <c r="E17" s="32"/>
      <c r="F17" s="66"/>
      <c r="G17" s="34"/>
      <c r="H17" s="35"/>
      <c r="I17" s="35"/>
      <c r="J17" s="29"/>
      <c r="K17" s="29"/>
      <c r="L17" s="29"/>
      <c r="M17" s="29"/>
      <c r="N17" s="29"/>
      <c r="O17" s="29"/>
      <c r="P17" s="29"/>
      <c r="Q17" s="29"/>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c r="BE17" s="29"/>
      <c r="BF17" s="29"/>
      <c r="BG17" s="29"/>
      <c r="BH17" s="29"/>
      <c r="BI17" s="29"/>
      <c r="BJ17" s="29"/>
      <c r="BK17" s="29"/>
      <c r="BL17" s="29"/>
      <c r="BM17" s="29"/>
      <c r="BN17" s="29"/>
      <c r="BO17" s="29"/>
      <c r="BP17" s="29"/>
      <c r="BQ17" s="29"/>
      <c r="BR17" s="29"/>
      <c r="BS17" s="29"/>
      <c r="BT17" s="29"/>
      <c r="BU17" s="29"/>
      <c r="BV17" s="29"/>
      <c r="BW17" s="29"/>
      <c r="BX17" s="29"/>
      <c r="BY17" s="29"/>
      <c r="BZ17" s="29"/>
      <c r="CA17" s="29"/>
      <c r="CB17" s="29"/>
      <c r="CC17" s="29"/>
      <c r="CD17" s="29"/>
      <c r="CE17" s="29"/>
      <c r="CF17" s="29"/>
      <c r="CG17" s="29"/>
      <c r="CH17" s="29"/>
      <c r="CI17" s="29"/>
      <c r="CJ17" s="29"/>
      <c r="CK17" s="29"/>
      <c r="CL17" s="29"/>
      <c r="CM17" s="29"/>
      <c r="CN17" s="29"/>
      <c r="CO17" s="29"/>
      <c r="CP17" s="29"/>
      <c r="CQ17" s="29"/>
      <c r="CR17" s="29"/>
      <c r="CS17" s="29"/>
      <c r="CT17" s="29"/>
      <c r="CU17" s="29"/>
      <c r="CV17" s="29"/>
      <c r="CW17" s="29"/>
      <c r="CX17" s="29"/>
      <c r="CY17" s="29"/>
      <c r="CZ17" s="29"/>
      <c r="DA17" s="29"/>
      <c r="DB17" s="29"/>
      <c r="DC17" s="29"/>
      <c r="DD17" s="29"/>
      <c r="DE17" s="29"/>
      <c r="DF17" s="29"/>
      <c r="DG17" s="29"/>
      <c r="DH17" s="29"/>
      <c r="DI17" s="29"/>
      <c r="DJ17" s="29"/>
      <c r="DK17" s="29"/>
      <c r="DL17" s="29"/>
      <c r="DM17" s="29"/>
      <c r="DN17" s="29"/>
      <c r="DO17" s="29"/>
      <c r="DP17" s="29"/>
      <c r="DQ17" s="29"/>
      <c r="DR17" s="29"/>
      <c r="DS17" s="29"/>
      <c r="DT17" s="29"/>
      <c r="DU17" s="29"/>
      <c r="DV17" s="29"/>
      <c r="DW17" s="29"/>
      <c r="DX17" s="29"/>
      <c r="DY17" s="29"/>
      <c r="DZ17" s="29"/>
      <c r="EA17" s="29"/>
      <c r="EB17" s="29"/>
      <c r="EC17" s="29"/>
      <c r="ED17" s="29"/>
      <c r="EE17" s="29"/>
      <c r="EF17" s="29"/>
      <c r="EG17" s="29"/>
      <c r="EH17" s="29"/>
      <c r="EI17" s="29"/>
      <c r="EJ17" s="29"/>
      <c r="EK17" s="29"/>
      <c r="EL17" s="29"/>
      <c r="EM17" s="29"/>
      <c r="EN17" s="29"/>
      <c r="EO17" s="29"/>
      <c r="EP17" s="29"/>
      <c r="EQ17" s="29"/>
      <c r="ER17" s="29"/>
      <c r="ES17" s="29"/>
      <c r="ET17" s="29"/>
      <c r="EU17" s="29"/>
      <c r="EV17" s="29"/>
      <c r="EW17" s="29"/>
      <c r="EX17" s="29"/>
      <c r="EY17" s="29"/>
      <c r="EZ17" s="29"/>
      <c r="FA17" s="29"/>
      <c r="FB17" s="29"/>
      <c r="FC17" s="29"/>
      <c r="FD17" s="29"/>
      <c r="FE17" s="29"/>
      <c r="FF17" s="29"/>
      <c r="FG17" s="29"/>
      <c r="FH17" s="29"/>
      <c r="FI17" s="29"/>
      <c r="FJ17" s="29"/>
      <c r="FK17" s="29"/>
      <c r="FL17" s="29"/>
      <c r="FM17" s="29"/>
      <c r="FN17" s="29"/>
      <c r="FO17" s="29"/>
      <c r="FP17" s="29"/>
      <c r="FQ17" s="29"/>
      <c r="FR17" s="29"/>
      <c r="FS17" s="29"/>
      <c r="FT17" s="29"/>
      <c r="FU17" s="29"/>
      <c r="FV17" s="29"/>
      <c r="FW17" s="29"/>
      <c r="FX17" s="29"/>
      <c r="FY17" s="29"/>
      <c r="FZ17" s="29"/>
      <c r="GA17" s="29"/>
      <c r="GB17" s="29"/>
      <c r="GC17" s="29"/>
      <c r="GD17" s="29"/>
      <c r="GE17" s="29"/>
      <c r="GF17" s="29"/>
      <c r="GG17" s="29"/>
      <c r="GH17" s="29"/>
      <c r="GI17" s="29"/>
      <c r="GJ17" s="29"/>
      <c r="GK17" s="29"/>
      <c r="GL17" s="29"/>
      <c r="GM17" s="29"/>
      <c r="GN17" s="29"/>
      <c r="GO17" s="29"/>
      <c r="GP17" s="29"/>
      <c r="GQ17" s="29"/>
      <c r="GR17" s="29"/>
      <c r="GS17" s="29"/>
      <c r="GT17" s="29"/>
      <c r="GU17" s="29"/>
      <c r="GV17" s="29"/>
      <c r="GW17" s="29"/>
      <c r="GX17" s="29"/>
      <c r="GY17" s="29"/>
      <c r="GZ17" s="29"/>
      <c r="HA17" s="29"/>
      <c r="HB17" s="29"/>
      <c r="HC17" s="29"/>
      <c r="HD17" s="29"/>
      <c r="HE17" s="29"/>
      <c r="HF17" s="29"/>
      <c r="HG17" s="29"/>
      <c r="HH17" s="29"/>
      <c r="HI17" s="29"/>
      <c r="HJ17" s="29"/>
      <c r="HK17" s="29"/>
      <c r="HL17" s="29"/>
      <c r="HM17" s="29"/>
      <c r="HN17" s="29"/>
      <c r="HO17" s="29"/>
      <c r="HP17" s="29"/>
      <c r="HQ17" s="29"/>
      <c r="HR17" s="29"/>
      <c r="HS17" s="29"/>
      <c r="HT17" s="29"/>
      <c r="HU17" s="29"/>
      <c r="HV17" s="29"/>
      <c r="HW17" s="29"/>
      <c r="HX17" s="29"/>
      <c r="HY17" s="29"/>
      <c r="HZ17" s="29"/>
      <c r="IA17" s="29"/>
      <c r="IB17" s="29"/>
      <c r="IC17" s="29"/>
      <c r="ID17" s="29"/>
      <c r="IE17" s="29"/>
      <c r="IF17" s="29"/>
      <c r="IG17" s="29"/>
      <c r="IH17" s="29"/>
      <c r="II17" s="29"/>
      <c r="IJ17" s="29"/>
      <c r="IK17" s="29"/>
      <c r="IL17" s="29"/>
      <c r="IM17" s="29"/>
      <c r="IN17" s="29"/>
      <c r="IO17" s="29"/>
    </row>
    <row r="18" spans="4:249" s="27" customFormat="1" x14ac:dyDescent="0.2">
      <c r="D18" s="31"/>
      <c r="E18" s="32"/>
      <c r="F18" s="66"/>
      <c r="G18" s="34"/>
      <c r="H18" s="35"/>
      <c r="I18" s="35"/>
      <c r="J18" s="29"/>
      <c r="K18" s="29"/>
      <c r="L18" s="29"/>
      <c r="M18" s="29"/>
      <c r="N18" s="29"/>
      <c r="O18" s="29"/>
      <c r="P18" s="29"/>
      <c r="Q18" s="29"/>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c r="BE18" s="29"/>
      <c r="BF18" s="29"/>
      <c r="BG18" s="29"/>
      <c r="BH18" s="29"/>
      <c r="BI18" s="29"/>
      <c r="BJ18" s="29"/>
      <c r="BK18" s="29"/>
      <c r="BL18" s="29"/>
      <c r="BM18" s="29"/>
      <c r="BN18" s="29"/>
      <c r="BO18" s="29"/>
      <c r="BP18" s="29"/>
      <c r="BQ18" s="29"/>
      <c r="BR18" s="29"/>
      <c r="BS18" s="29"/>
      <c r="BT18" s="29"/>
      <c r="BU18" s="29"/>
      <c r="BV18" s="29"/>
      <c r="BW18" s="29"/>
      <c r="BX18" s="29"/>
      <c r="BY18" s="29"/>
      <c r="BZ18" s="29"/>
      <c r="CA18" s="29"/>
      <c r="CB18" s="29"/>
      <c r="CC18" s="29"/>
      <c r="CD18" s="29"/>
      <c r="CE18" s="29"/>
      <c r="CF18" s="29"/>
      <c r="CG18" s="29"/>
      <c r="CH18" s="29"/>
      <c r="CI18" s="29"/>
      <c r="CJ18" s="29"/>
      <c r="CK18" s="29"/>
      <c r="CL18" s="29"/>
      <c r="CM18" s="29"/>
      <c r="CN18" s="29"/>
      <c r="CO18" s="29"/>
      <c r="CP18" s="29"/>
      <c r="CQ18" s="29"/>
      <c r="CR18" s="29"/>
      <c r="CS18" s="29"/>
      <c r="CT18" s="29"/>
      <c r="CU18" s="29"/>
      <c r="CV18" s="29"/>
      <c r="CW18" s="29"/>
      <c r="CX18" s="29"/>
      <c r="CY18" s="29"/>
      <c r="CZ18" s="29"/>
      <c r="DA18" s="29"/>
      <c r="DB18" s="29"/>
      <c r="DC18" s="29"/>
      <c r="DD18" s="29"/>
      <c r="DE18" s="29"/>
      <c r="DF18" s="29"/>
      <c r="DG18" s="29"/>
      <c r="DH18" s="29"/>
      <c r="DI18" s="29"/>
      <c r="DJ18" s="29"/>
      <c r="DK18" s="29"/>
      <c r="DL18" s="29"/>
      <c r="DM18" s="29"/>
      <c r="DN18" s="29"/>
      <c r="DO18" s="29"/>
      <c r="DP18" s="29"/>
      <c r="DQ18" s="29"/>
      <c r="DR18" s="29"/>
      <c r="DS18" s="29"/>
      <c r="DT18" s="29"/>
      <c r="DU18" s="29"/>
      <c r="DV18" s="29"/>
      <c r="DW18" s="29"/>
      <c r="DX18" s="29"/>
      <c r="DY18" s="29"/>
      <c r="DZ18" s="29"/>
      <c r="EA18" s="29"/>
      <c r="EB18" s="29"/>
      <c r="EC18" s="29"/>
      <c r="ED18" s="29"/>
      <c r="EE18" s="29"/>
      <c r="EF18" s="29"/>
      <c r="EG18" s="29"/>
      <c r="EH18" s="29"/>
      <c r="EI18" s="29"/>
      <c r="EJ18" s="29"/>
      <c r="EK18" s="29"/>
      <c r="EL18" s="29"/>
      <c r="EM18" s="29"/>
      <c r="EN18" s="29"/>
      <c r="EO18" s="29"/>
      <c r="EP18" s="29"/>
      <c r="EQ18" s="29"/>
      <c r="ER18" s="29"/>
      <c r="ES18" s="29"/>
      <c r="ET18" s="29"/>
      <c r="EU18" s="29"/>
      <c r="EV18" s="29"/>
      <c r="EW18" s="29"/>
      <c r="EX18" s="29"/>
      <c r="EY18" s="29"/>
      <c r="EZ18" s="29"/>
      <c r="FA18" s="29"/>
      <c r="FB18" s="29"/>
      <c r="FC18" s="29"/>
      <c r="FD18" s="29"/>
      <c r="FE18" s="29"/>
      <c r="FF18" s="29"/>
      <c r="FG18" s="29"/>
      <c r="FH18" s="29"/>
      <c r="FI18" s="29"/>
      <c r="FJ18" s="29"/>
      <c r="FK18" s="29"/>
      <c r="FL18" s="29"/>
      <c r="FM18" s="29"/>
      <c r="FN18" s="29"/>
      <c r="FO18" s="29"/>
      <c r="FP18" s="29"/>
      <c r="FQ18" s="29"/>
      <c r="FR18" s="29"/>
      <c r="FS18" s="29"/>
      <c r="FT18" s="29"/>
      <c r="FU18" s="29"/>
      <c r="FV18" s="29"/>
      <c r="FW18" s="29"/>
      <c r="FX18" s="29"/>
      <c r="FY18" s="29"/>
      <c r="FZ18" s="29"/>
      <c r="GA18" s="29"/>
      <c r="GB18" s="29"/>
      <c r="GC18" s="29"/>
      <c r="GD18" s="29"/>
      <c r="GE18" s="29"/>
      <c r="GF18" s="29"/>
      <c r="GG18" s="29"/>
      <c r="GH18" s="29"/>
      <c r="GI18" s="29"/>
      <c r="GJ18" s="29"/>
      <c r="GK18" s="29"/>
      <c r="GL18" s="29"/>
      <c r="GM18" s="29"/>
      <c r="GN18" s="29"/>
      <c r="GO18" s="29"/>
      <c r="GP18" s="29"/>
      <c r="GQ18" s="29"/>
      <c r="GR18" s="29"/>
      <c r="GS18" s="29"/>
      <c r="GT18" s="29"/>
      <c r="GU18" s="29"/>
      <c r="GV18" s="29"/>
      <c r="GW18" s="29"/>
      <c r="GX18" s="29"/>
      <c r="GY18" s="29"/>
      <c r="GZ18" s="29"/>
      <c r="HA18" s="29"/>
      <c r="HB18" s="29"/>
      <c r="HC18" s="29"/>
      <c r="HD18" s="29"/>
      <c r="HE18" s="29"/>
      <c r="HF18" s="29"/>
      <c r="HG18" s="29"/>
      <c r="HH18" s="29"/>
      <c r="HI18" s="29"/>
      <c r="HJ18" s="29"/>
      <c r="HK18" s="29"/>
      <c r="HL18" s="29"/>
      <c r="HM18" s="29"/>
      <c r="HN18" s="29"/>
      <c r="HO18" s="29"/>
      <c r="HP18" s="29"/>
      <c r="HQ18" s="29"/>
      <c r="HR18" s="29"/>
      <c r="HS18" s="29"/>
      <c r="HT18" s="29"/>
      <c r="HU18" s="29"/>
      <c r="HV18" s="29"/>
      <c r="HW18" s="29"/>
      <c r="HX18" s="29"/>
      <c r="HY18" s="29"/>
      <c r="HZ18" s="29"/>
      <c r="IA18" s="29"/>
      <c r="IB18" s="29"/>
      <c r="IC18" s="29"/>
      <c r="ID18" s="29"/>
      <c r="IE18" s="29"/>
      <c r="IF18" s="29"/>
      <c r="IG18" s="29"/>
      <c r="IH18" s="29"/>
      <c r="II18" s="29"/>
      <c r="IJ18" s="29"/>
      <c r="IK18" s="29"/>
      <c r="IL18" s="29"/>
      <c r="IM18" s="29"/>
      <c r="IN18" s="29"/>
      <c r="IO18" s="29"/>
    </row>
    <row r="19" spans="4:249" s="27" customFormat="1" x14ac:dyDescent="0.2">
      <c r="D19" s="31"/>
      <c r="E19" s="32"/>
      <c r="F19" s="66"/>
      <c r="G19" s="34"/>
      <c r="H19" s="35"/>
      <c r="I19" s="35"/>
      <c r="J19" s="29"/>
      <c r="K19" s="29"/>
      <c r="L19" s="29"/>
      <c r="M19" s="29"/>
      <c r="N19" s="29"/>
      <c r="O19" s="29"/>
      <c r="P19" s="29"/>
      <c r="Q19" s="29"/>
      <c r="R19" s="29"/>
      <c r="S19" s="29"/>
      <c r="T19" s="29"/>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c r="BE19" s="29"/>
      <c r="BF19" s="29"/>
      <c r="BG19" s="29"/>
      <c r="BH19" s="29"/>
      <c r="BI19" s="29"/>
      <c r="BJ19" s="29"/>
      <c r="BK19" s="29"/>
      <c r="BL19" s="29"/>
      <c r="BM19" s="29"/>
      <c r="BN19" s="29"/>
      <c r="BO19" s="29"/>
      <c r="BP19" s="29"/>
      <c r="BQ19" s="29"/>
      <c r="BR19" s="29"/>
      <c r="BS19" s="29"/>
      <c r="BT19" s="29"/>
      <c r="BU19" s="29"/>
      <c r="BV19" s="29"/>
      <c r="BW19" s="29"/>
      <c r="BX19" s="29"/>
      <c r="BY19" s="29"/>
      <c r="BZ19" s="29"/>
      <c r="CA19" s="29"/>
      <c r="CB19" s="29"/>
      <c r="CC19" s="29"/>
      <c r="CD19" s="29"/>
      <c r="CE19" s="29"/>
      <c r="CF19" s="29"/>
      <c r="CG19" s="29"/>
      <c r="CH19" s="29"/>
      <c r="CI19" s="29"/>
      <c r="CJ19" s="29"/>
      <c r="CK19" s="29"/>
      <c r="CL19" s="29"/>
      <c r="CM19" s="29"/>
      <c r="CN19" s="29"/>
      <c r="CO19" s="29"/>
      <c r="CP19" s="29"/>
      <c r="CQ19" s="29"/>
      <c r="CR19" s="29"/>
      <c r="CS19" s="29"/>
      <c r="CT19" s="29"/>
      <c r="CU19" s="29"/>
      <c r="CV19" s="29"/>
      <c r="CW19" s="29"/>
      <c r="CX19" s="29"/>
      <c r="CY19" s="29"/>
      <c r="CZ19" s="29"/>
      <c r="DA19" s="29"/>
      <c r="DB19" s="29"/>
      <c r="DC19" s="29"/>
      <c r="DD19" s="29"/>
      <c r="DE19" s="29"/>
      <c r="DF19" s="29"/>
      <c r="DG19" s="29"/>
      <c r="DH19" s="29"/>
      <c r="DI19" s="29"/>
      <c r="DJ19" s="29"/>
      <c r="DK19" s="29"/>
      <c r="DL19" s="29"/>
      <c r="DM19" s="29"/>
      <c r="DN19" s="29"/>
      <c r="DO19" s="29"/>
      <c r="DP19" s="29"/>
      <c r="DQ19" s="29"/>
      <c r="DR19" s="29"/>
      <c r="DS19" s="29"/>
      <c r="DT19" s="29"/>
      <c r="DU19" s="29"/>
      <c r="DV19" s="29"/>
      <c r="DW19" s="29"/>
      <c r="DX19" s="29"/>
      <c r="DY19" s="29"/>
      <c r="DZ19" s="29"/>
      <c r="EA19" s="29"/>
      <c r="EB19" s="29"/>
      <c r="EC19" s="29"/>
      <c r="ED19" s="29"/>
      <c r="EE19" s="29"/>
      <c r="EF19" s="29"/>
      <c r="EG19" s="29"/>
      <c r="EH19" s="29"/>
      <c r="EI19" s="29"/>
      <c r="EJ19" s="29"/>
      <c r="EK19" s="29"/>
      <c r="EL19" s="29"/>
      <c r="EM19" s="29"/>
      <c r="EN19" s="29"/>
      <c r="EO19" s="29"/>
      <c r="EP19" s="29"/>
      <c r="EQ19" s="29"/>
      <c r="ER19" s="29"/>
      <c r="ES19" s="29"/>
      <c r="ET19" s="29"/>
      <c r="EU19" s="29"/>
      <c r="EV19" s="29"/>
      <c r="EW19" s="29"/>
      <c r="EX19" s="29"/>
      <c r="EY19" s="29"/>
      <c r="EZ19" s="29"/>
      <c r="FA19" s="29"/>
      <c r="FB19" s="29"/>
      <c r="FC19" s="29"/>
      <c r="FD19" s="29"/>
      <c r="FE19" s="29"/>
      <c r="FF19" s="29"/>
      <c r="FG19" s="29"/>
      <c r="FH19" s="29"/>
      <c r="FI19" s="29"/>
      <c r="FJ19" s="29"/>
      <c r="FK19" s="29"/>
      <c r="FL19" s="29"/>
      <c r="FM19" s="29"/>
      <c r="FN19" s="29"/>
      <c r="FO19" s="29"/>
      <c r="FP19" s="29"/>
      <c r="FQ19" s="29"/>
      <c r="FR19" s="29"/>
      <c r="FS19" s="29"/>
      <c r="FT19" s="29"/>
      <c r="FU19" s="29"/>
      <c r="FV19" s="29"/>
      <c r="FW19" s="29"/>
      <c r="FX19" s="29"/>
      <c r="FY19" s="29"/>
      <c r="FZ19" s="29"/>
      <c r="GA19" s="29"/>
      <c r="GB19" s="29"/>
      <c r="GC19" s="29"/>
      <c r="GD19" s="29"/>
      <c r="GE19" s="29"/>
      <c r="GF19" s="29"/>
      <c r="GG19" s="29"/>
      <c r="GH19" s="29"/>
      <c r="GI19" s="29"/>
      <c r="GJ19" s="29"/>
      <c r="GK19" s="29"/>
      <c r="GL19" s="29"/>
      <c r="GM19" s="29"/>
      <c r="GN19" s="29"/>
      <c r="GO19" s="29"/>
      <c r="GP19" s="29"/>
      <c r="GQ19" s="29"/>
      <c r="GR19" s="29"/>
      <c r="GS19" s="29"/>
      <c r="GT19" s="29"/>
      <c r="GU19" s="29"/>
      <c r="GV19" s="29"/>
      <c r="GW19" s="29"/>
      <c r="GX19" s="29"/>
      <c r="GY19" s="29"/>
      <c r="GZ19" s="29"/>
      <c r="HA19" s="29"/>
      <c r="HB19" s="29"/>
      <c r="HC19" s="29"/>
      <c r="HD19" s="29"/>
      <c r="HE19" s="29"/>
      <c r="HF19" s="29"/>
      <c r="HG19" s="29"/>
      <c r="HH19" s="29"/>
      <c r="HI19" s="29"/>
      <c r="HJ19" s="29"/>
      <c r="HK19" s="29"/>
      <c r="HL19" s="29"/>
      <c r="HM19" s="29"/>
      <c r="HN19" s="29"/>
      <c r="HO19" s="29"/>
      <c r="HP19" s="29"/>
      <c r="HQ19" s="29"/>
      <c r="HR19" s="29"/>
      <c r="HS19" s="29"/>
      <c r="HT19" s="29"/>
      <c r="HU19" s="29"/>
      <c r="HV19" s="29"/>
      <c r="HW19" s="29"/>
      <c r="HX19" s="29"/>
      <c r="HY19" s="29"/>
      <c r="HZ19" s="29"/>
      <c r="IA19" s="29"/>
      <c r="IB19" s="29"/>
      <c r="IC19" s="29"/>
      <c r="ID19" s="29"/>
      <c r="IE19" s="29"/>
      <c r="IF19" s="29"/>
      <c r="IG19" s="29"/>
      <c r="IH19" s="29"/>
      <c r="II19" s="29"/>
      <c r="IJ19" s="29"/>
      <c r="IK19" s="29"/>
      <c r="IL19" s="29"/>
      <c r="IM19" s="29"/>
      <c r="IN19" s="29"/>
      <c r="IO19" s="29"/>
    </row>
    <row r="20" spans="4:249" s="27" customFormat="1" x14ac:dyDescent="0.2">
      <c r="D20" s="31"/>
      <c r="E20" s="32"/>
      <c r="F20" s="66"/>
      <c r="G20" s="34"/>
      <c r="H20" s="35"/>
      <c r="I20" s="35"/>
      <c r="J20" s="29"/>
      <c r="K20" s="29"/>
      <c r="L20" s="29"/>
      <c r="M20" s="29"/>
      <c r="N20" s="29"/>
      <c r="O20" s="29"/>
      <c r="P20" s="29"/>
      <c r="Q20" s="29"/>
      <c r="R20" s="29"/>
      <c r="S20" s="29"/>
      <c r="T20" s="29"/>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c r="BE20" s="29"/>
      <c r="BF20" s="29"/>
      <c r="BG20" s="29"/>
      <c r="BH20" s="29"/>
      <c r="BI20" s="29"/>
      <c r="BJ20" s="29"/>
      <c r="BK20" s="29"/>
      <c r="BL20" s="29"/>
      <c r="BM20" s="29"/>
      <c r="BN20" s="29"/>
      <c r="BO20" s="29"/>
      <c r="BP20" s="29"/>
      <c r="BQ20" s="29"/>
      <c r="BR20" s="29"/>
      <c r="BS20" s="29"/>
      <c r="BT20" s="29"/>
      <c r="BU20" s="29"/>
      <c r="BV20" s="29"/>
      <c r="BW20" s="29"/>
      <c r="BX20" s="29"/>
      <c r="BY20" s="29"/>
      <c r="BZ20" s="29"/>
      <c r="CA20" s="29"/>
      <c r="CB20" s="29"/>
      <c r="CC20" s="29"/>
      <c r="CD20" s="29"/>
      <c r="CE20" s="29"/>
      <c r="CF20" s="29"/>
      <c r="CG20" s="29"/>
      <c r="CH20" s="29"/>
      <c r="CI20" s="29"/>
      <c r="CJ20" s="29"/>
      <c r="CK20" s="29"/>
      <c r="CL20" s="29"/>
      <c r="CM20" s="29"/>
      <c r="CN20" s="29"/>
      <c r="CO20" s="29"/>
      <c r="CP20" s="29"/>
      <c r="CQ20" s="29"/>
      <c r="CR20" s="29"/>
      <c r="CS20" s="29"/>
      <c r="CT20" s="29"/>
      <c r="CU20" s="29"/>
      <c r="CV20" s="29"/>
      <c r="CW20" s="29"/>
      <c r="CX20" s="29"/>
      <c r="CY20" s="29"/>
      <c r="CZ20" s="29"/>
      <c r="DA20" s="29"/>
      <c r="DB20" s="29"/>
      <c r="DC20" s="29"/>
      <c r="DD20" s="29"/>
      <c r="DE20" s="29"/>
      <c r="DF20" s="29"/>
      <c r="DG20" s="29"/>
      <c r="DH20" s="29"/>
      <c r="DI20" s="29"/>
      <c r="DJ20" s="29"/>
      <c r="DK20" s="29"/>
      <c r="DL20" s="29"/>
      <c r="DM20" s="29"/>
      <c r="DN20" s="29"/>
      <c r="DO20" s="29"/>
      <c r="DP20" s="29"/>
      <c r="DQ20" s="29"/>
      <c r="DR20" s="29"/>
      <c r="DS20" s="29"/>
      <c r="DT20" s="29"/>
      <c r="DU20" s="29"/>
      <c r="DV20" s="29"/>
      <c r="DW20" s="29"/>
      <c r="DX20" s="29"/>
      <c r="DY20" s="29"/>
      <c r="DZ20" s="29"/>
      <c r="EA20" s="29"/>
      <c r="EB20" s="29"/>
      <c r="EC20" s="29"/>
      <c r="ED20" s="29"/>
      <c r="EE20" s="29"/>
      <c r="EF20" s="29"/>
      <c r="EG20" s="29"/>
      <c r="EH20" s="29"/>
      <c r="EI20" s="29"/>
      <c r="EJ20" s="29"/>
      <c r="EK20" s="29"/>
      <c r="EL20" s="29"/>
      <c r="EM20" s="29"/>
      <c r="EN20" s="29"/>
      <c r="EO20" s="29"/>
      <c r="EP20" s="29"/>
      <c r="EQ20" s="29"/>
      <c r="ER20" s="29"/>
      <c r="ES20" s="29"/>
      <c r="ET20" s="29"/>
      <c r="EU20" s="29"/>
      <c r="EV20" s="29"/>
      <c r="EW20" s="29"/>
      <c r="EX20" s="29"/>
      <c r="EY20" s="29"/>
      <c r="EZ20" s="29"/>
      <c r="FA20" s="29"/>
      <c r="FB20" s="29"/>
      <c r="FC20" s="29"/>
      <c r="FD20" s="29"/>
      <c r="FE20" s="29"/>
      <c r="FF20" s="29"/>
      <c r="FG20" s="29"/>
      <c r="FH20" s="29"/>
      <c r="FI20" s="29"/>
      <c r="FJ20" s="29"/>
      <c r="FK20" s="29"/>
      <c r="FL20" s="29"/>
      <c r="FM20" s="29"/>
      <c r="FN20" s="29"/>
      <c r="FO20" s="29"/>
      <c r="FP20" s="29"/>
      <c r="FQ20" s="29"/>
      <c r="FR20" s="29"/>
      <c r="FS20" s="29"/>
      <c r="FT20" s="29"/>
      <c r="FU20" s="29"/>
      <c r="FV20" s="29"/>
      <c r="FW20" s="29"/>
      <c r="FX20" s="29"/>
      <c r="FY20" s="29"/>
      <c r="FZ20" s="29"/>
      <c r="GA20" s="29"/>
      <c r="GB20" s="29"/>
      <c r="GC20" s="29"/>
      <c r="GD20" s="29"/>
      <c r="GE20" s="29"/>
      <c r="GF20" s="29"/>
      <c r="GG20" s="29"/>
      <c r="GH20" s="29"/>
      <c r="GI20" s="29"/>
      <c r="GJ20" s="29"/>
      <c r="GK20" s="29"/>
      <c r="GL20" s="29"/>
      <c r="GM20" s="29"/>
      <c r="GN20" s="29"/>
      <c r="GO20" s="29"/>
      <c r="GP20" s="29"/>
      <c r="GQ20" s="29"/>
      <c r="GR20" s="29"/>
      <c r="GS20" s="29"/>
      <c r="GT20" s="29"/>
      <c r="GU20" s="29"/>
      <c r="GV20" s="29"/>
      <c r="GW20" s="29"/>
      <c r="GX20" s="29"/>
      <c r="GY20" s="29"/>
      <c r="GZ20" s="29"/>
      <c r="HA20" s="29"/>
      <c r="HB20" s="29"/>
      <c r="HC20" s="29"/>
      <c r="HD20" s="29"/>
      <c r="HE20" s="29"/>
      <c r="HF20" s="29"/>
      <c r="HG20" s="29"/>
      <c r="HH20" s="29"/>
      <c r="HI20" s="29"/>
      <c r="HJ20" s="29"/>
      <c r="HK20" s="29"/>
      <c r="HL20" s="29"/>
      <c r="HM20" s="29"/>
      <c r="HN20" s="29"/>
      <c r="HO20" s="29"/>
      <c r="HP20" s="29"/>
      <c r="HQ20" s="29"/>
      <c r="HR20" s="29"/>
      <c r="HS20" s="29"/>
      <c r="HT20" s="29"/>
      <c r="HU20" s="29"/>
      <c r="HV20" s="29"/>
      <c r="HW20" s="29"/>
      <c r="HX20" s="29"/>
      <c r="HY20" s="29"/>
      <c r="HZ20" s="29"/>
      <c r="IA20" s="29"/>
      <c r="IB20" s="29"/>
      <c r="IC20" s="29"/>
      <c r="ID20" s="29"/>
      <c r="IE20" s="29"/>
      <c r="IF20" s="29"/>
      <c r="IG20" s="29"/>
      <c r="IH20" s="29"/>
      <c r="II20" s="29"/>
      <c r="IJ20" s="29"/>
      <c r="IK20" s="29"/>
      <c r="IL20" s="29"/>
      <c r="IM20" s="29"/>
      <c r="IN20" s="29"/>
      <c r="IO20" s="29"/>
    </row>
    <row r="21" spans="4:249" s="27" customFormat="1" x14ac:dyDescent="0.2">
      <c r="D21" s="31"/>
      <c r="E21" s="32"/>
      <c r="F21" s="66"/>
      <c r="G21" s="34"/>
      <c r="H21" s="35"/>
      <c r="I21" s="35"/>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29"/>
      <c r="AU21" s="29"/>
      <c r="AV21" s="29"/>
      <c r="AW21" s="29"/>
      <c r="AX21" s="29"/>
      <c r="AY21" s="29"/>
      <c r="AZ21" s="29"/>
      <c r="BA21" s="29"/>
      <c r="BB21" s="29"/>
      <c r="BC21" s="29"/>
      <c r="BD21" s="29"/>
      <c r="BE21" s="29"/>
      <c r="BF21" s="29"/>
      <c r="BG21" s="29"/>
      <c r="BH21" s="29"/>
      <c r="BI21" s="29"/>
      <c r="BJ21" s="29"/>
      <c r="BK21" s="29"/>
      <c r="BL21" s="29"/>
      <c r="BM21" s="29"/>
      <c r="BN21" s="29"/>
      <c r="BO21" s="29"/>
      <c r="BP21" s="29"/>
      <c r="BQ21" s="29"/>
      <c r="BR21" s="29"/>
      <c r="BS21" s="29"/>
      <c r="BT21" s="29"/>
      <c r="BU21" s="29"/>
      <c r="BV21" s="29"/>
      <c r="BW21" s="29"/>
      <c r="BX21" s="29"/>
      <c r="BY21" s="29"/>
      <c r="BZ21" s="29"/>
      <c r="CA21" s="29"/>
      <c r="CB21" s="29"/>
      <c r="CC21" s="29"/>
      <c r="CD21" s="29"/>
      <c r="CE21" s="29"/>
      <c r="CF21" s="29"/>
      <c r="CG21" s="29"/>
      <c r="CH21" s="29"/>
      <c r="CI21" s="29"/>
      <c r="CJ21" s="29"/>
      <c r="CK21" s="29"/>
      <c r="CL21" s="29"/>
      <c r="CM21" s="29"/>
      <c r="CN21" s="29"/>
      <c r="CO21" s="29"/>
      <c r="CP21" s="29"/>
      <c r="CQ21" s="29"/>
      <c r="CR21" s="29"/>
      <c r="CS21" s="29"/>
      <c r="CT21" s="29"/>
      <c r="CU21" s="29"/>
      <c r="CV21" s="29"/>
      <c r="CW21" s="29"/>
      <c r="CX21" s="29"/>
      <c r="CY21" s="29"/>
      <c r="CZ21" s="29"/>
      <c r="DA21" s="29"/>
      <c r="DB21" s="29"/>
      <c r="DC21" s="29"/>
      <c r="DD21" s="29"/>
      <c r="DE21" s="29"/>
      <c r="DF21" s="29"/>
      <c r="DG21" s="29"/>
      <c r="DH21" s="29"/>
      <c r="DI21" s="29"/>
      <c r="DJ21" s="29"/>
      <c r="DK21" s="29"/>
      <c r="DL21" s="29"/>
      <c r="DM21" s="29"/>
      <c r="DN21" s="29"/>
      <c r="DO21" s="29"/>
      <c r="DP21" s="29"/>
      <c r="DQ21" s="29"/>
      <c r="DR21" s="29"/>
      <c r="DS21" s="29"/>
      <c r="DT21" s="29"/>
      <c r="DU21" s="29"/>
      <c r="DV21" s="29"/>
      <c r="DW21" s="29"/>
      <c r="DX21" s="29"/>
      <c r="DY21" s="29"/>
      <c r="DZ21" s="29"/>
      <c r="EA21" s="29"/>
      <c r="EB21" s="29"/>
      <c r="EC21" s="29"/>
      <c r="ED21" s="29"/>
      <c r="EE21" s="29"/>
      <c r="EF21" s="29"/>
      <c r="EG21" s="29"/>
      <c r="EH21" s="29"/>
      <c r="EI21" s="29"/>
      <c r="EJ21" s="29"/>
      <c r="EK21" s="29"/>
      <c r="EL21" s="29"/>
      <c r="EM21" s="29"/>
      <c r="EN21" s="29"/>
      <c r="EO21" s="29"/>
      <c r="EP21" s="29"/>
      <c r="EQ21" s="29"/>
      <c r="ER21" s="29"/>
      <c r="ES21" s="29"/>
      <c r="ET21" s="29"/>
      <c r="EU21" s="29"/>
      <c r="EV21" s="29"/>
      <c r="EW21" s="29"/>
      <c r="EX21" s="29"/>
      <c r="EY21" s="29"/>
      <c r="EZ21" s="29"/>
      <c r="FA21" s="29"/>
      <c r="FB21" s="29"/>
      <c r="FC21" s="29"/>
      <c r="FD21" s="29"/>
      <c r="FE21" s="29"/>
      <c r="FF21" s="29"/>
      <c r="FG21" s="29"/>
      <c r="FH21" s="29"/>
      <c r="FI21" s="29"/>
      <c r="FJ21" s="29"/>
      <c r="FK21" s="29"/>
      <c r="FL21" s="29"/>
      <c r="FM21" s="29"/>
      <c r="FN21" s="29"/>
      <c r="FO21" s="29"/>
      <c r="FP21" s="29"/>
      <c r="FQ21" s="29"/>
      <c r="FR21" s="29"/>
      <c r="FS21" s="29"/>
      <c r="FT21" s="29"/>
      <c r="FU21" s="29"/>
      <c r="FV21" s="29"/>
      <c r="FW21" s="29"/>
      <c r="FX21" s="29"/>
      <c r="FY21" s="29"/>
      <c r="FZ21" s="29"/>
      <c r="GA21" s="29"/>
      <c r="GB21" s="29"/>
      <c r="GC21" s="29"/>
      <c r="GD21" s="29"/>
      <c r="GE21" s="29"/>
      <c r="GF21" s="29"/>
      <c r="GG21" s="29"/>
      <c r="GH21" s="29"/>
      <c r="GI21" s="29"/>
      <c r="GJ21" s="29"/>
      <c r="GK21" s="29"/>
      <c r="GL21" s="29"/>
      <c r="GM21" s="29"/>
      <c r="GN21" s="29"/>
      <c r="GO21" s="29"/>
      <c r="GP21" s="29"/>
      <c r="GQ21" s="29"/>
      <c r="GR21" s="29"/>
      <c r="GS21" s="29"/>
      <c r="GT21" s="29"/>
      <c r="GU21" s="29"/>
      <c r="GV21" s="29"/>
      <c r="GW21" s="29"/>
      <c r="GX21" s="29"/>
      <c r="GY21" s="29"/>
      <c r="GZ21" s="29"/>
      <c r="HA21" s="29"/>
      <c r="HB21" s="29"/>
      <c r="HC21" s="29"/>
      <c r="HD21" s="29"/>
      <c r="HE21" s="29"/>
      <c r="HF21" s="29"/>
      <c r="HG21" s="29"/>
      <c r="HH21" s="29"/>
      <c r="HI21" s="29"/>
      <c r="HJ21" s="29"/>
      <c r="HK21" s="29"/>
      <c r="HL21" s="29"/>
      <c r="HM21" s="29"/>
      <c r="HN21" s="29"/>
      <c r="HO21" s="29"/>
      <c r="HP21" s="29"/>
      <c r="HQ21" s="29"/>
      <c r="HR21" s="29"/>
      <c r="HS21" s="29"/>
      <c r="HT21" s="29"/>
      <c r="HU21" s="29"/>
      <c r="HV21" s="29"/>
      <c r="HW21" s="29"/>
      <c r="HX21" s="29"/>
      <c r="HY21" s="29"/>
      <c r="HZ21" s="29"/>
      <c r="IA21" s="29"/>
      <c r="IB21" s="29"/>
      <c r="IC21" s="29"/>
      <c r="ID21" s="29"/>
      <c r="IE21" s="29"/>
      <c r="IF21" s="29"/>
      <c r="IG21" s="29"/>
      <c r="IH21" s="29"/>
      <c r="II21" s="29"/>
      <c r="IJ21" s="29"/>
      <c r="IK21" s="29"/>
      <c r="IL21" s="29"/>
      <c r="IM21" s="29"/>
      <c r="IN21" s="29"/>
      <c r="IO21" s="29"/>
    </row>
    <row r="22" spans="4:249" x14ac:dyDescent="0.2">
      <c r="D22" s="31"/>
      <c r="E22" s="32"/>
      <c r="F22" s="66"/>
      <c r="G22" s="34"/>
      <c r="H22" s="35"/>
      <c r="I22" s="35"/>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30"/>
      <c r="AK22" s="30"/>
      <c r="AL22" s="30"/>
      <c r="AM22" s="30"/>
      <c r="AN22" s="30"/>
      <c r="AO22" s="30"/>
      <c r="AP22" s="30"/>
      <c r="AQ22" s="30"/>
      <c r="AR22" s="30"/>
      <c r="AS22" s="30"/>
      <c r="AT22" s="30"/>
      <c r="AU22" s="30"/>
      <c r="AV22" s="30"/>
      <c r="AW22" s="30"/>
      <c r="AX22" s="30"/>
      <c r="AY22" s="30"/>
      <c r="AZ22" s="30"/>
      <c r="BA22" s="30"/>
      <c r="BB22" s="30"/>
      <c r="BC22" s="30"/>
      <c r="BD22" s="30"/>
      <c r="BE22" s="30"/>
      <c r="BF22" s="30"/>
      <c r="BG22" s="30"/>
      <c r="BH22" s="30"/>
      <c r="BI22" s="30"/>
      <c r="BJ22" s="30"/>
      <c r="BK22" s="30"/>
      <c r="BL22" s="30"/>
      <c r="BM22" s="30"/>
      <c r="BN22" s="30"/>
      <c r="BO22" s="30"/>
      <c r="BP22" s="30"/>
      <c r="BQ22" s="30"/>
      <c r="BR22" s="30"/>
      <c r="BS22" s="30"/>
      <c r="BT22" s="30"/>
      <c r="BU22" s="30"/>
      <c r="BV22" s="30"/>
      <c r="BW22" s="30"/>
      <c r="BX22" s="30"/>
      <c r="BY22" s="30"/>
      <c r="BZ22" s="30"/>
      <c r="CA22" s="30"/>
      <c r="CB22" s="30"/>
      <c r="CC22" s="30"/>
      <c r="CD22" s="30"/>
      <c r="CE22" s="30"/>
      <c r="CF22" s="30"/>
      <c r="CG22" s="30"/>
      <c r="CH22" s="30"/>
      <c r="CI22" s="30"/>
      <c r="CJ22" s="30"/>
      <c r="CK22" s="30"/>
      <c r="CL22" s="30"/>
      <c r="CM22" s="30"/>
      <c r="CN22" s="30"/>
      <c r="CO22" s="30"/>
      <c r="CP22" s="30"/>
      <c r="CQ22" s="30"/>
      <c r="CR22" s="30"/>
      <c r="CS22" s="30"/>
      <c r="CT22" s="30"/>
      <c r="CU22" s="30"/>
      <c r="CV22" s="30"/>
      <c r="CW22" s="30"/>
      <c r="CX22" s="30"/>
      <c r="CY22" s="30"/>
      <c r="CZ22" s="30"/>
      <c r="DA22" s="30"/>
      <c r="DB22" s="30"/>
      <c r="DC22" s="30"/>
      <c r="DD22" s="30"/>
      <c r="DE22" s="30"/>
      <c r="DF22" s="30"/>
      <c r="DG22" s="30"/>
      <c r="DH22" s="30"/>
      <c r="DI22" s="30"/>
      <c r="DJ22" s="30"/>
      <c r="DK22" s="30"/>
      <c r="DL22" s="30"/>
      <c r="DM22" s="30"/>
      <c r="DN22" s="30"/>
      <c r="DO22" s="30"/>
      <c r="DP22" s="30"/>
      <c r="DQ22" s="30"/>
      <c r="DR22" s="30"/>
      <c r="DS22" s="30"/>
      <c r="DT22" s="30"/>
      <c r="DU22" s="30"/>
      <c r="DV22" s="30"/>
      <c r="DW22" s="30"/>
      <c r="DX22" s="30"/>
      <c r="DY22" s="30"/>
      <c r="DZ22" s="30"/>
      <c r="EA22" s="30"/>
      <c r="EB22" s="30"/>
      <c r="EC22" s="30"/>
      <c r="ED22" s="30"/>
      <c r="EE22" s="30"/>
      <c r="EF22" s="30"/>
      <c r="EG22" s="30"/>
      <c r="EH22" s="30"/>
      <c r="EI22" s="30"/>
      <c r="EJ22" s="30"/>
      <c r="EK22" s="30"/>
      <c r="EL22" s="30"/>
      <c r="EM22" s="30"/>
      <c r="EN22" s="30"/>
      <c r="EO22" s="30"/>
      <c r="EP22" s="30"/>
      <c r="EQ22" s="30"/>
      <c r="ER22" s="30"/>
      <c r="ES22" s="30"/>
      <c r="ET22" s="30"/>
      <c r="EU22" s="30"/>
      <c r="EV22" s="30"/>
      <c r="EW22" s="30"/>
      <c r="EX22" s="30"/>
      <c r="EY22" s="30"/>
      <c r="EZ22" s="30"/>
      <c r="FA22" s="30"/>
      <c r="FB22" s="30"/>
      <c r="FC22" s="30"/>
      <c r="FD22" s="30"/>
      <c r="FE22" s="30"/>
      <c r="FF22" s="30"/>
      <c r="FG22" s="30"/>
      <c r="FH22" s="30"/>
      <c r="FI22" s="30"/>
      <c r="FJ22" s="30"/>
      <c r="FK22" s="30"/>
      <c r="FL22" s="30"/>
      <c r="FM22" s="30"/>
      <c r="FN22" s="30"/>
      <c r="FO22" s="30"/>
      <c r="FP22" s="30"/>
      <c r="FQ22" s="30"/>
      <c r="FR22" s="30"/>
      <c r="FS22" s="30"/>
      <c r="FT22" s="30"/>
      <c r="FU22" s="30"/>
      <c r="FV22" s="30"/>
      <c r="FW22" s="30"/>
      <c r="FX22" s="30"/>
      <c r="FY22" s="30"/>
      <c r="FZ22" s="30"/>
      <c r="GA22" s="30"/>
      <c r="GB22" s="30"/>
      <c r="GC22" s="30"/>
      <c r="GD22" s="30"/>
      <c r="GE22" s="30"/>
      <c r="GF22" s="30"/>
      <c r="GG22" s="30"/>
      <c r="GH22" s="30"/>
      <c r="GI22" s="30"/>
      <c r="GJ22" s="30"/>
      <c r="GK22" s="30"/>
      <c r="GL22" s="30"/>
      <c r="GM22" s="30"/>
      <c r="GN22" s="30"/>
      <c r="GO22" s="30"/>
      <c r="GP22" s="30"/>
      <c r="GQ22" s="30"/>
      <c r="GR22" s="30"/>
      <c r="GS22" s="30"/>
      <c r="GT22" s="30"/>
      <c r="GU22" s="30"/>
      <c r="GV22" s="30"/>
      <c r="GW22" s="30"/>
      <c r="GX22" s="30"/>
      <c r="GY22" s="30"/>
      <c r="GZ22" s="30"/>
      <c r="HA22" s="30"/>
      <c r="HB22" s="30"/>
      <c r="HC22" s="30"/>
      <c r="HD22" s="30"/>
      <c r="HE22" s="30"/>
      <c r="HF22" s="30"/>
      <c r="HG22" s="30"/>
      <c r="HH22" s="30"/>
      <c r="HI22" s="30"/>
      <c r="HJ22" s="30"/>
      <c r="HK22" s="30"/>
      <c r="HL22" s="30"/>
      <c r="HM22" s="30"/>
      <c r="HN22" s="30"/>
      <c r="HO22" s="30"/>
      <c r="HP22" s="30"/>
      <c r="HQ22" s="30"/>
      <c r="HR22" s="30"/>
      <c r="HS22" s="30"/>
      <c r="HT22" s="30"/>
      <c r="HU22" s="30"/>
      <c r="HV22" s="30"/>
      <c r="HW22" s="30"/>
      <c r="HX22" s="30"/>
      <c r="HY22" s="30"/>
      <c r="HZ22" s="30"/>
      <c r="IA22" s="30"/>
      <c r="IB22" s="30"/>
      <c r="IC22" s="30"/>
      <c r="ID22" s="30"/>
      <c r="IE22" s="30"/>
      <c r="IF22" s="30"/>
      <c r="IG22" s="30"/>
      <c r="IH22" s="30"/>
      <c r="II22" s="30"/>
      <c r="IJ22" s="30"/>
      <c r="IK22" s="30"/>
      <c r="IL22" s="30"/>
      <c r="IM22" s="30"/>
      <c r="IN22" s="30"/>
      <c r="IO22" s="30"/>
    </row>
    <row r="23" spans="4:249" s="27" customFormat="1" x14ac:dyDescent="0.2">
      <c r="D23" s="31"/>
      <c r="E23" s="32"/>
      <c r="F23" s="66"/>
      <c r="G23" s="34"/>
      <c r="H23" s="35"/>
      <c r="I23" s="35"/>
    </row>
    <row r="24" spans="4:249" s="27" customFormat="1" x14ac:dyDescent="0.2">
      <c r="D24" s="31"/>
      <c r="E24" s="32"/>
      <c r="F24" s="66"/>
      <c r="G24" s="34"/>
      <c r="H24" s="35"/>
      <c r="I24" s="35"/>
    </row>
    <row r="25" spans="4:249" s="27" customFormat="1" x14ac:dyDescent="0.2">
      <c r="D25" s="31"/>
      <c r="E25" s="32"/>
      <c r="F25" s="66"/>
      <c r="G25" s="34"/>
      <c r="H25" s="35"/>
      <c r="I25" s="35"/>
    </row>
    <row r="26" spans="4:249" s="27" customFormat="1" x14ac:dyDescent="0.2">
      <c r="D26" s="31"/>
      <c r="E26" s="32"/>
      <c r="F26" s="66"/>
      <c r="G26" s="34"/>
      <c r="H26" s="35"/>
      <c r="I26" s="35"/>
    </row>
    <row r="27" spans="4:249" s="27" customFormat="1" x14ac:dyDescent="0.2">
      <c r="D27" s="31"/>
      <c r="E27" s="32"/>
      <c r="F27" s="66"/>
      <c r="G27" s="34"/>
      <c r="H27" s="35"/>
      <c r="I27" s="35"/>
    </row>
    <row r="28" spans="4:249" s="27" customFormat="1" x14ac:dyDescent="0.2">
      <c r="D28" s="31"/>
      <c r="E28" s="32"/>
      <c r="F28" s="66"/>
      <c r="G28" s="34"/>
      <c r="H28" s="35"/>
      <c r="I28" s="35"/>
    </row>
    <row r="29" spans="4:249" s="27" customFormat="1" x14ac:dyDescent="0.2">
      <c r="D29" s="31"/>
      <c r="E29" s="32"/>
      <c r="F29" s="66"/>
      <c r="G29" s="34"/>
      <c r="H29" s="35"/>
      <c r="I29" s="35"/>
    </row>
    <row r="30" spans="4:249" s="27" customFormat="1" x14ac:dyDescent="0.2">
      <c r="D30" s="31"/>
      <c r="E30" s="32"/>
      <c r="F30" s="66"/>
      <c r="G30" s="34"/>
      <c r="H30" s="35"/>
      <c r="I30" s="35"/>
    </row>
    <row r="31" spans="4:249" s="27" customFormat="1" x14ac:dyDescent="0.2">
      <c r="D31" s="31"/>
      <c r="E31" s="32"/>
      <c r="F31" s="66"/>
      <c r="G31" s="34"/>
      <c r="H31" s="35"/>
      <c r="I31" s="35"/>
    </row>
    <row r="32" spans="4:249" s="27" customFormat="1" x14ac:dyDescent="0.2">
      <c r="D32" s="31"/>
      <c r="E32" s="32"/>
      <c r="F32" s="66"/>
      <c r="G32" s="34"/>
      <c r="H32" s="35"/>
      <c r="I32" s="35"/>
    </row>
    <row r="33" spans="4:9" s="27" customFormat="1" x14ac:dyDescent="0.2">
      <c r="D33" s="31"/>
      <c r="E33" s="32"/>
      <c r="F33" s="66"/>
      <c r="G33" s="34"/>
      <c r="H33" s="35"/>
      <c r="I33" s="35"/>
    </row>
    <row r="34" spans="4:9" s="27" customFormat="1" x14ac:dyDescent="0.2">
      <c r="D34" s="31"/>
      <c r="E34" s="32"/>
      <c r="F34" s="66"/>
      <c r="G34" s="34"/>
      <c r="H34" s="35"/>
      <c r="I34" s="35"/>
    </row>
    <row r="35" spans="4:9" s="27" customFormat="1" x14ac:dyDescent="0.2">
      <c r="D35" s="31"/>
      <c r="E35" s="32"/>
      <c r="F35" s="66"/>
      <c r="G35" s="34"/>
      <c r="H35" s="35"/>
      <c r="I35" s="35"/>
    </row>
    <row r="36" spans="4:9" s="27" customFormat="1" x14ac:dyDescent="0.2">
      <c r="D36" s="31"/>
      <c r="E36" s="32"/>
      <c r="F36" s="66"/>
      <c r="G36" s="34"/>
      <c r="H36" s="35"/>
      <c r="I36" s="35"/>
    </row>
    <row r="37" spans="4:9" s="27" customFormat="1" x14ac:dyDescent="0.2">
      <c r="D37" s="31"/>
      <c r="E37" s="32"/>
      <c r="F37" s="66"/>
      <c r="G37" s="34"/>
      <c r="H37" s="35"/>
      <c r="I37" s="35"/>
    </row>
    <row r="38" spans="4:9" s="27" customFormat="1" x14ac:dyDescent="0.2">
      <c r="D38" s="31"/>
      <c r="E38" s="32"/>
      <c r="F38" s="66"/>
      <c r="G38" s="34"/>
      <c r="H38" s="35"/>
      <c r="I38" s="35"/>
    </row>
    <row r="39" spans="4:9" s="27" customFormat="1" x14ac:dyDescent="0.2">
      <c r="D39" s="31"/>
      <c r="E39" s="32"/>
      <c r="F39" s="66"/>
      <c r="G39" s="34"/>
      <c r="H39" s="35"/>
      <c r="I39" s="35"/>
    </row>
    <row r="40" spans="4:9" s="27" customFormat="1" x14ac:dyDescent="0.2">
      <c r="D40" s="31"/>
      <c r="E40" s="32"/>
      <c r="F40" s="66"/>
      <c r="G40" s="34"/>
      <c r="H40" s="35"/>
      <c r="I40" s="35"/>
    </row>
    <row r="41" spans="4:9" s="27" customFormat="1" x14ac:dyDescent="0.2">
      <c r="D41" s="26"/>
      <c r="E41" s="26"/>
      <c r="F41" s="26"/>
      <c r="G41" s="26"/>
      <c r="H41" s="26"/>
      <c r="I41" s="26"/>
    </row>
    <row r="42" spans="4:9" s="27" customFormat="1" x14ac:dyDescent="0.2">
      <c r="D42" s="26"/>
      <c r="E42" s="26"/>
      <c r="F42" s="26"/>
      <c r="G42" s="26"/>
      <c r="H42" s="26"/>
      <c r="I42" s="26"/>
    </row>
    <row r="43" spans="4:9" s="27" customFormat="1" x14ac:dyDescent="0.2">
      <c r="D43" s="26"/>
      <c r="E43" s="26"/>
      <c r="F43" s="26"/>
      <c r="G43" s="26"/>
      <c r="H43" s="26"/>
      <c r="I43" s="26"/>
    </row>
    <row r="44" spans="4:9" s="27" customFormat="1" x14ac:dyDescent="0.2">
      <c r="D44" s="26"/>
      <c r="E44" s="26"/>
      <c r="F44" s="26"/>
      <c r="G44" s="26"/>
      <c r="H44" s="26"/>
      <c r="I44" s="26"/>
    </row>
    <row r="45" spans="4:9" s="27" customFormat="1" x14ac:dyDescent="0.2">
      <c r="D45" s="26"/>
      <c r="E45" s="26"/>
      <c r="F45" s="26"/>
      <c r="G45" s="26"/>
      <c r="H45" s="26"/>
      <c r="I45" s="26"/>
    </row>
    <row r="46" spans="4:9" s="27" customFormat="1" x14ac:dyDescent="0.2">
      <c r="D46" s="26"/>
      <c r="E46" s="26"/>
      <c r="F46" s="26"/>
      <c r="G46" s="26"/>
      <c r="H46" s="26"/>
      <c r="I46" s="26"/>
    </row>
    <row r="47" spans="4:9" s="27" customFormat="1" x14ac:dyDescent="0.2">
      <c r="D47" s="26"/>
      <c r="E47" s="26"/>
      <c r="F47" s="26"/>
      <c r="G47" s="26"/>
      <c r="H47" s="26"/>
      <c r="I47" s="26"/>
    </row>
    <row r="48" spans="4:9" s="27" customFormat="1" x14ac:dyDescent="0.2">
      <c r="D48" s="26"/>
      <c r="E48" s="26"/>
      <c r="F48" s="26"/>
      <c r="G48" s="26"/>
      <c r="H48" s="26"/>
      <c r="I48" s="26"/>
    </row>
    <row r="49" spans="4:9" s="27" customFormat="1" x14ac:dyDescent="0.2">
      <c r="D49" s="26"/>
      <c r="E49" s="26"/>
      <c r="F49" s="26"/>
      <c r="G49" s="26"/>
      <c r="H49" s="26"/>
      <c r="I49" s="26"/>
    </row>
    <row r="50" spans="4:9" s="27" customFormat="1" x14ac:dyDescent="0.2">
      <c r="D50" s="26"/>
      <c r="E50" s="26"/>
      <c r="F50" s="26"/>
      <c r="G50" s="26"/>
      <c r="H50" s="26"/>
      <c r="I50" s="26"/>
    </row>
    <row r="51" spans="4:9" s="27" customFormat="1" x14ac:dyDescent="0.2">
      <c r="D51" s="26"/>
      <c r="E51" s="26"/>
      <c r="F51" s="26"/>
      <c r="G51" s="26"/>
      <c r="H51" s="26"/>
      <c r="I51" s="26"/>
    </row>
    <row r="52" spans="4:9" s="27" customFormat="1" x14ac:dyDescent="0.2">
      <c r="D52" s="26"/>
      <c r="E52" s="26"/>
      <c r="F52" s="26"/>
      <c r="G52" s="26"/>
      <c r="H52" s="26"/>
      <c r="I52" s="26"/>
    </row>
    <row r="53" spans="4:9" s="27" customFormat="1" x14ac:dyDescent="0.2">
      <c r="D53" s="26"/>
      <c r="E53" s="26"/>
      <c r="F53" s="26"/>
      <c r="G53" s="26"/>
      <c r="H53" s="26"/>
      <c r="I53" s="26"/>
    </row>
    <row r="54" spans="4:9" s="27" customFormat="1" x14ac:dyDescent="0.2">
      <c r="D54" s="26"/>
      <c r="E54" s="26"/>
      <c r="F54" s="26"/>
      <c r="G54" s="26"/>
      <c r="H54" s="26"/>
      <c r="I54" s="26"/>
    </row>
    <row r="55" spans="4:9" s="27" customFormat="1" x14ac:dyDescent="0.2">
      <c r="D55" s="26"/>
      <c r="E55" s="26"/>
      <c r="F55" s="26"/>
      <c r="G55" s="26"/>
      <c r="H55" s="26"/>
      <c r="I55" s="26"/>
    </row>
    <row r="56" spans="4:9" s="27" customFormat="1" x14ac:dyDescent="0.2">
      <c r="D56" s="26"/>
      <c r="E56" s="26"/>
      <c r="F56" s="26"/>
      <c r="G56" s="26"/>
      <c r="H56" s="26"/>
      <c r="I56" s="26"/>
    </row>
    <row r="57" spans="4:9" s="27" customFormat="1" x14ac:dyDescent="0.2">
      <c r="D57" s="26"/>
      <c r="E57" s="26"/>
      <c r="F57" s="26"/>
      <c r="G57" s="26"/>
      <c r="H57" s="26"/>
      <c r="I57" s="26"/>
    </row>
    <row r="58" spans="4:9" s="27" customFormat="1" x14ac:dyDescent="0.2">
      <c r="D58" s="26"/>
      <c r="E58" s="26"/>
      <c r="F58" s="26"/>
      <c r="G58" s="26"/>
      <c r="H58" s="26"/>
      <c r="I58" s="26"/>
    </row>
    <row r="59" spans="4:9" s="27" customFormat="1" x14ac:dyDescent="0.2">
      <c r="D59" s="26"/>
      <c r="E59" s="26"/>
      <c r="F59" s="26"/>
      <c r="G59" s="26"/>
      <c r="H59" s="26"/>
      <c r="I59" s="26"/>
    </row>
    <row r="60" spans="4:9" s="27" customFormat="1" x14ac:dyDescent="0.2">
      <c r="D60" s="26"/>
      <c r="E60" s="26"/>
      <c r="F60" s="26"/>
      <c r="G60" s="26"/>
      <c r="H60" s="26"/>
      <c r="I60" s="26"/>
    </row>
    <row r="61" spans="4:9" s="27" customFormat="1" x14ac:dyDescent="0.2">
      <c r="D61" s="26"/>
      <c r="E61" s="26"/>
      <c r="F61" s="26"/>
      <c r="G61" s="26"/>
      <c r="H61" s="26"/>
      <c r="I61" s="26"/>
    </row>
    <row r="62" spans="4:9" s="27" customFormat="1" x14ac:dyDescent="0.2">
      <c r="D62" s="26"/>
      <c r="E62" s="26"/>
      <c r="F62" s="26"/>
      <c r="G62" s="26"/>
      <c r="H62" s="26"/>
      <c r="I62" s="26"/>
    </row>
    <row r="63" spans="4:9" s="27" customFormat="1" x14ac:dyDescent="0.2">
      <c r="D63" s="26"/>
      <c r="E63" s="26"/>
      <c r="F63" s="26"/>
      <c r="G63" s="26"/>
      <c r="H63" s="26"/>
      <c r="I63" s="26"/>
    </row>
    <row r="64" spans="4:9" s="27" customFormat="1" x14ac:dyDescent="0.2">
      <c r="D64" s="26"/>
      <c r="E64" s="26"/>
      <c r="F64" s="26"/>
      <c r="G64" s="26"/>
      <c r="H64" s="26"/>
      <c r="I64" s="26"/>
    </row>
    <row r="65" spans="4:9" s="27" customFormat="1" x14ac:dyDescent="0.2">
      <c r="D65" s="26"/>
      <c r="E65" s="26"/>
      <c r="F65" s="26"/>
      <c r="G65" s="26"/>
      <c r="H65" s="26"/>
      <c r="I65" s="26"/>
    </row>
    <row r="66" spans="4:9" s="27" customFormat="1" x14ac:dyDescent="0.2">
      <c r="D66" s="26"/>
      <c r="E66" s="26"/>
      <c r="F66" s="26"/>
      <c r="G66" s="26"/>
      <c r="H66" s="26"/>
      <c r="I66" s="26"/>
    </row>
    <row r="67" spans="4:9" s="27" customFormat="1" x14ac:dyDescent="0.2">
      <c r="D67" s="26"/>
      <c r="E67" s="26"/>
      <c r="F67" s="26"/>
      <c r="G67" s="26"/>
      <c r="H67" s="26"/>
      <c r="I67" s="26"/>
    </row>
    <row r="68" spans="4:9" s="27" customFormat="1" x14ac:dyDescent="0.2">
      <c r="D68" s="26"/>
      <c r="E68" s="26"/>
      <c r="F68" s="26"/>
      <c r="G68" s="26"/>
      <c r="H68" s="26"/>
      <c r="I68" s="26"/>
    </row>
    <row r="69" spans="4:9" s="27" customFormat="1" x14ac:dyDescent="0.2">
      <c r="D69" s="26"/>
      <c r="E69" s="26"/>
      <c r="F69" s="26"/>
      <c r="G69" s="26"/>
      <c r="H69" s="26"/>
      <c r="I69" s="26"/>
    </row>
    <row r="70" spans="4:9" s="27" customFormat="1" x14ac:dyDescent="0.2">
      <c r="D70" s="26"/>
      <c r="E70" s="26"/>
      <c r="F70" s="26"/>
      <c r="G70" s="26"/>
      <c r="H70" s="26"/>
      <c r="I70" s="26"/>
    </row>
    <row r="71" spans="4:9" s="27" customFormat="1" x14ac:dyDescent="0.2">
      <c r="D71" s="26"/>
      <c r="E71" s="26"/>
      <c r="F71" s="26"/>
      <c r="G71" s="26"/>
      <c r="H71" s="26"/>
      <c r="I71" s="26"/>
    </row>
    <row r="72" spans="4:9" s="27" customFormat="1" x14ac:dyDescent="0.2">
      <c r="D72" s="26"/>
      <c r="E72" s="26"/>
      <c r="F72" s="26"/>
      <c r="G72" s="26"/>
      <c r="H72" s="26"/>
      <c r="I72" s="26"/>
    </row>
    <row r="73" spans="4:9" s="27" customFormat="1" x14ac:dyDescent="0.2">
      <c r="D73" s="26"/>
      <c r="E73" s="26"/>
      <c r="F73" s="26"/>
      <c r="G73" s="26"/>
      <c r="H73" s="26"/>
      <c r="I73" s="26"/>
    </row>
    <row r="74" spans="4:9" s="27" customFormat="1" x14ac:dyDescent="0.2">
      <c r="D74" s="26"/>
      <c r="E74" s="26"/>
      <c r="F74" s="26"/>
      <c r="G74" s="26"/>
      <c r="H74" s="26"/>
      <c r="I74" s="26"/>
    </row>
    <row r="75" spans="4:9" s="27" customFormat="1" x14ac:dyDescent="0.2">
      <c r="D75" s="26"/>
      <c r="E75" s="26"/>
      <c r="F75" s="26"/>
      <c r="G75" s="26"/>
      <c r="H75" s="26"/>
      <c r="I75" s="26"/>
    </row>
    <row r="76" spans="4:9" s="27" customFormat="1" x14ac:dyDescent="0.2">
      <c r="D76" s="26"/>
      <c r="E76" s="26"/>
      <c r="F76" s="26"/>
      <c r="G76" s="26"/>
      <c r="H76" s="26"/>
      <c r="I76" s="26"/>
    </row>
    <row r="77" spans="4:9" s="27" customFormat="1" x14ac:dyDescent="0.2">
      <c r="D77" s="26"/>
      <c r="E77" s="26"/>
      <c r="F77" s="26"/>
      <c r="G77" s="26"/>
      <c r="H77" s="26"/>
      <c r="I77" s="26"/>
    </row>
    <row r="78" spans="4:9" s="27" customFormat="1" x14ac:dyDescent="0.2">
      <c r="D78" s="26"/>
      <c r="E78" s="26"/>
      <c r="F78" s="26"/>
      <c r="G78" s="26"/>
      <c r="H78" s="26"/>
      <c r="I78" s="26"/>
    </row>
    <row r="79" spans="4:9" s="27" customFormat="1" x14ac:dyDescent="0.2">
      <c r="D79" s="26"/>
      <c r="E79" s="26"/>
      <c r="F79" s="26"/>
      <c r="G79" s="26"/>
      <c r="H79" s="26"/>
      <c r="I79" s="26"/>
    </row>
    <row r="80" spans="4:9" s="27" customFormat="1" x14ac:dyDescent="0.2">
      <c r="D80" s="26"/>
      <c r="E80" s="26"/>
      <c r="F80" s="26"/>
      <c r="G80" s="26"/>
      <c r="H80" s="26"/>
      <c r="I80" s="26"/>
    </row>
    <row r="81" spans="4:9" s="27" customFormat="1" x14ac:dyDescent="0.2">
      <c r="D81" s="26"/>
      <c r="E81" s="26"/>
      <c r="F81" s="26"/>
      <c r="G81" s="26"/>
      <c r="H81" s="26"/>
      <c r="I81" s="26"/>
    </row>
    <row r="82" spans="4:9" s="27" customFormat="1" x14ac:dyDescent="0.2">
      <c r="D82" s="26"/>
      <c r="E82" s="26"/>
      <c r="F82" s="26"/>
      <c r="G82" s="26"/>
      <c r="H82" s="26"/>
      <c r="I82" s="26"/>
    </row>
    <row r="83" spans="4:9" s="27" customFormat="1" x14ac:dyDescent="0.2">
      <c r="D83" s="26"/>
      <c r="E83" s="26"/>
      <c r="F83" s="26"/>
      <c r="G83" s="26"/>
      <c r="H83" s="26"/>
      <c r="I83" s="26"/>
    </row>
    <row r="84" spans="4:9" s="27" customFormat="1" x14ac:dyDescent="0.2">
      <c r="D84" s="26"/>
      <c r="E84" s="26"/>
      <c r="F84" s="26"/>
      <c r="G84" s="26"/>
      <c r="H84" s="26"/>
      <c r="I84" s="26"/>
    </row>
    <row r="85" spans="4:9" s="27" customFormat="1" x14ac:dyDescent="0.2">
      <c r="D85" s="26"/>
      <c r="E85" s="26"/>
      <c r="F85" s="26"/>
      <c r="G85" s="26"/>
      <c r="H85" s="26"/>
      <c r="I85" s="26"/>
    </row>
    <row r="86" spans="4:9" s="27" customFormat="1" x14ac:dyDescent="0.2">
      <c r="D86" s="26"/>
      <c r="E86" s="26"/>
      <c r="F86" s="26"/>
      <c r="G86" s="26"/>
      <c r="H86" s="26"/>
      <c r="I86" s="26"/>
    </row>
    <row r="87" spans="4:9" s="27" customFormat="1" x14ac:dyDescent="0.2">
      <c r="D87" s="26"/>
      <c r="E87" s="26"/>
      <c r="F87" s="26"/>
      <c r="G87" s="26"/>
      <c r="H87" s="26"/>
      <c r="I87" s="26"/>
    </row>
    <row r="88" spans="4:9" s="27" customFormat="1" x14ac:dyDescent="0.2">
      <c r="D88" s="26"/>
      <c r="E88" s="26"/>
      <c r="F88" s="26"/>
      <c r="G88" s="26"/>
      <c r="H88" s="26"/>
      <c r="I88" s="26"/>
    </row>
    <row r="89" spans="4:9" s="27" customFormat="1" x14ac:dyDescent="0.2">
      <c r="D89" s="26"/>
      <c r="E89" s="26"/>
      <c r="F89" s="26"/>
      <c r="G89" s="26"/>
      <c r="H89" s="26"/>
      <c r="I89" s="26"/>
    </row>
    <row r="90" spans="4:9" s="27" customFormat="1" x14ac:dyDescent="0.2">
      <c r="D90" s="26"/>
      <c r="E90" s="26"/>
      <c r="F90" s="26"/>
      <c r="G90" s="26"/>
      <c r="H90" s="26"/>
      <c r="I90" s="26"/>
    </row>
    <row r="91" spans="4:9" s="27" customFormat="1" x14ac:dyDescent="0.2">
      <c r="D91" s="26"/>
      <c r="E91" s="26"/>
      <c r="F91" s="26"/>
      <c r="G91" s="26"/>
      <c r="H91" s="26"/>
      <c r="I91" s="26"/>
    </row>
    <row r="92" spans="4:9" s="27" customFormat="1" x14ac:dyDescent="0.2">
      <c r="D92" s="26"/>
      <c r="E92" s="26"/>
      <c r="F92" s="26"/>
      <c r="G92" s="26"/>
      <c r="H92" s="26"/>
      <c r="I92" s="26"/>
    </row>
    <row r="93" spans="4:9" s="27" customFormat="1" x14ac:dyDescent="0.2">
      <c r="D93" s="26"/>
      <c r="E93" s="26"/>
      <c r="F93" s="26"/>
      <c r="G93" s="26"/>
      <c r="H93" s="26"/>
      <c r="I93" s="26"/>
    </row>
    <row r="94" spans="4:9" s="27" customFormat="1" x14ac:dyDescent="0.2">
      <c r="D94" s="26"/>
      <c r="E94" s="26"/>
      <c r="F94" s="26"/>
      <c r="G94" s="26"/>
      <c r="H94" s="26"/>
      <c r="I94" s="26"/>
    </row>
    <row r="95" spans="4:9" s="27" customFormat="1" x14ac:dyDescent="0.2">
      <c r="D95" s="26"/>
      <c r="E95" s="26"/>
      <c r="F95" s="26"/>
      <c r="G95" s="26"/>
      <c r="H95" s="26"/>
      <c r="I95" s="26"/>
    </row>
    <row r="96" spans="4:9" s="27" customFormat="1" x14ac:dyDescent="0.2">
      <c r="D96" s="26"/>
      <c r="E96" s="26"/>
      <c r="F96" s="26"/>
      <c r="G96" s="26"/>
      <c r="H96" s="26"/>
      <c r="I96" s="26"/>
    </row>
    <row r="97" spans="4:9" s="27" customFormat="1" x14ac:dyDescent="0.2">
      <c r="D97" s="26"/>
      <c r="E97" s="26"/>
      <c r="F97" s="26"/>
      <c r="G97" s="26"/>
      <c r="H97" s="26"/>
      <c r="I97" s="26"/>
    </row>
    <row r="98" spans="4:9" s="27" customFormat="1" x14ac:dyDescent="0.2">
      <c r="D98" s="26"/>
      <c r="E98" s="26"/>
      <c r="F98" s="26"/>
      <c r="G98" s="26"/>
      <c r="H98" s="26"/>
      <c r="I98" s="26"/>
    </row>
    <row r="99" spans="4:9" s="27" customFormat="1" x14ac:dyDescent="0.2">
      <c r="D99" s="26"/>
      <c r="E99" s="26"/>
      <c r="F99" s="26"/>
      <c r="G99" s="26"/>
      <c r="H99" s="26"/>
      <c r="I99" s="26"/>
    </row>
    <row r="100" spans="4:9" s="27" customFormat="1" x14ac:dyDescent="0.2">
      <c r="D100" s="26"/>
      <c r="E100" s="26"/>
      <c r="F100" s="26"/>
      <c r="G100" s="26"/>
      <c r="H100" s="26"/>
      <c r="I100" s="26"/>
    </row>
    <row r="101" spans="4:9" s="27" customFormat="1" x14ac:dyDescent="0.2">
      <c r="D101" s="26"/>
      <c r="E101" s="26"/>
      <c r="F101" s="26"/>
      <c r="G101" s="26"/>
      <c r="H101" s="26"/>
      <c r="I101" s="26"/>
    </row>
    <row r="102" spans="4:9" s="27" customFormat="1" x14ac:dyDescent="0.2">
      <c r="D102" s="26"/>
      <c r="E102" s="26"/>
      <c r="F102" s="26"/>
      <c r="G102" s="26"/>
      <c r="H102" s="26"/>
      <c r="I102" s="26"/>
    </row>
    <row r="103" spans="4:9" s="27" customFormat="1" x14ac:dyDescent="0.2">
      <c r="D103" s="26"/>
      <c r="E103" s="26"/>
      <c r="F103" s="26"/>
      <c r="G103" s="26"/>
      <c r="H103" s="26"/>
      <c r="I103" s="26"/>
    </row>
    <row r="104" spans="4:9" s="27" customFormat="1" x14ac:dyDescent="0.2">
      <c r="D104" s="26"/>
      <c r="E104" s="26"/>
      <c r="F104" s="26"/>
      <c r="G104" s="26"/>
      <c r="H104" s="26"/>
      <c r="I104" s="26"/>
    </row>
    <row r="105" spans="4:9" s="27" customFormat="1" x14ac:dyDescent="0.2">
      <c r="D105" s="26"/>
      <c r="E105" s="26"/>
      <c r="F105" s="26"/>
      <c r="G105" s="26"/>
      <c r="H105" s="26"/>
      <c r="I105" s="26"/>
    </row>
    <row r="106" spans="4:9" s="27" customFormat="1" x14ac:dyDescent="0.2">
      <c r="D106" s="26"/>
      <c r="E106" s="26"/>
      <c r="F106" s="26"/>
      <c r="G106" s="26"/>
      <c r="H106" s="26"/>
      <c r="I106" s="26"/>
    </row>
    <row r="107" spans="4:9" s="27" customFormat="1" x14ac:dyDescent="0.2">
      <c r="D107" s="26"/>
      <c r="E107" s="26"/>
      <c r="F107" s="26"/>
      <c r="G107" s="26"/>
      <c r="H107" s="26"/>
      <c r="I107" s="26"/>
    </row>
    <row r="108" spans="4:9" s="27" customFormat="1" x14ac:dyDescent="0.2">
      <c r="D108" s="26"/>
      <c r="E108" s="26"/>
      <c r="F108" s="26"/>
      <c r="G108" s="26"/>
      <c r="H108" s="26"/>
      <c r="I108" s="26"/>
    </row>
    <row r="109" spans="4:9" s="27" customFormat="1" x14ac:dyDescent="0.2">
      <c r="D109" s="26"/>
      <c r="E109" s="26"/>
      <c r="F109" s="26"/>
      <c r="G109" s="26"/>
      <c r="H109" s="26"/>
      <c r="I109" s="26"/>
    </row>
    <row r="110" spans="4:9" s="27" customFormat="1" x14ac:dyDescent="0.2">
      <c r="D110" s="26"/>
      <c r="E110" s="26"/>
      <c r="F110" s="26"/>
      <c r="G110" s="26"/>
      <c r="H110" s="26"/>
      <c r="I110" s="26"/>
    </row>
    <row r="111" spans="4:9" s="27" customFormat="1" x14ac:dyDescent="0.2">
      <c r="D111" s="26"/>
      <c r="E111" s="26"/>
      <c r="F111" s="26"/>
      <c r="G111" s="26"/>
      <c r="H111" s="26"/>
      <c r="I111" s="26"/>
    </row>
    <row r="112" spans="4:9" s="27" customFormat="1" x14ac:dyDescent="0.2">
      <c r="D112" s="26"/>
      <c r="E112" s="26"/>
      <c r="F112" s="26"/>
      <c r="G112" s="26"/>
      <c r="H112" s="26"/>
      <c r="I112" s="26"/>
    </row>
    <row r="113" spans="4:9" s="27" customFormat="1" x14ac:dyDescent="0.2">
      <c r="D113" s="26"/>
      <c r="E113" s="26"/>
      <c r="F113" s="26"/>
      <c r="G113" s="26"/>
      <c r="H113" s="26"/>
      <c r="I113" s="26"/>
    </row>
    <row r="114" spans="4:9" s="27" customFormat="1" x14ac:dyDescent="0.2">
      <c r="D114" s="26"/>
      <c r="E114" s="26"/>
      <c r="F114" s="26"/>
      <c r="G114" s="26"/>
      <c r="H114" s="26"/>
      <c r="I114" s="26"/>
    </row>
    <row r="115" spans="4:9" s="27" customFormat="1" x14ac:dyDescent="0.2">
      <c r="D115" s="26"/>
      <c r="E115" s="26"/>
      <c r="F115" s="26"/>
      <c r="G115" s="26"/>
      <c r="H115" s="26"/>
      <c r="I115" s="26"/>
    </row>
    <row r="116" spans="4:9" s="27" customFormat="1" x14ac:dyDescent="0.2">
      <c r="D116" s="26"/>
      <c r="E116" s="26"/>
      <c r="F116" s="26"/>
      <c r="G116" s="26"/>
      <c r="H116" s="26"/>
      <c r="I116" s="26"/>
    </row>
    <row r="117" spans="4:9" s="27" customFormat="1" x14ac:dyDescent="0.2">
      <c r="D117" s="26"/>
      <c r="E117" s="26"/>
      <c r="F117" s="26"/>
      <c r="G117" s="26"/>
      <c r="H117" s="26"/>
      <c r="I117" s="26"/>
    </row>
    <row r="118" spans="4:9" s="27" customFormat="1" x14ac:dyDescent="0.2">
      <c r="D118" s="26"/>
      <c r="E118" s="26"/>
      <c r="F118" s="26"/>
      <c r="G118" s="26"/>
      <c r="H118" s="26"/>
      <c r="I118" s="26"/>
    </row>
    <row r="119" spans="4:9" s="27" customFormat="1" x14ac:dyDescent="0.2">
      <c r="D119" s="26"/>
      <c r="E119" s="26"/>
      <c r="F119" s="26"/>
      <c r="G119" s="26"/>
      <c r="H119" s="26"/>
      <c r="I119" s="26"/>
    </row>
    <row r="120" spans="4:9" s="27" customFormat="1" x14ac:dyDescent="0.2">
      <c r="D120" s="26"/>
      <c r="E120" s="26"/>
      <c r="F120" s="26"/>
      <c r="G120" s="26"/>
      <c r="H120" s="26"/>
      <c r="I120" s="26"/>
    </row>
    <row r="121" spans="4:9" s="27" customFormat="1" x14ac:dyDescent="0.2">
      <c r="D121" s="26"/>
      <c r="E121" s="26"/>
      <c r="F121" s="26"/>
      <c r="G121" s="26"/>
      <c r="H121" s="26"/>
      <c r="I121" s="26"/>
    </row>
    <row r="122" spans="4:9" s="27" customFormat="1" x14ac:dyDescent="0.2">
      <c r="D122" s="26"/>
      <c r="E122" s="26"/>
      <c r="F122" s="26"/>
      <c r="G122" s="26"/>
      <c r="H122" s="26"/>
      <c r="I122" s="26"/>
    </row>
    <row r="123" spans="4:9" s="27" customFormat="1" x14ac:dyDescent="0.2">
      <c r="D123" s="26"/>
      <c r="E123" s="26"/>
      <c r="F123" s="26"/>
      <c r="G123" s="26"/>
      <c r="H123" s="26"/>
      <c r="I123" s="26"/>
    </row>
    <row r="124" spans="4:9" s="27" customFormat="1" x14ac:dyDescent="0.2">
      <c r="D124" s="26"/>
      <c r="E124" s="26"/>
      <c r="F124" s="26"/>
      <c r="G124" s="26"/>
      <c r="H124" s="26"/>
      <c r="I124" s="26"/>
    </row>
    <row r="125" spans="4:9" s="27" customFormat="1" x14ac:dyDescent="0.2">
      <c r="D125" s="26"/>
      <c r="E125" s="26"/>
      <c r="F125" s="26"/>
      <c r="G125" s="26"/>
      <c r="H125" s="26"/>
      <c r="I125" s="26"/>
    </row>
    <row r="126" spans="4:9" s="27" customFormat="1" x14ac:dyDescent="0.2">
      <c r="D126" s="26"/>
      <c r="E126" s="26"/>
      <c r="F126" s="26"/>
      <c r="G126" s="26"/>
      <c r="H126" s="26"/>
      <c r="I126" s="26"/>
    </row>
    <row r="127" spans="4:9" s="27" customFormat="1" x14ac:dyDescent="0.2">
      <c r="D127" s="26"/>
      <c r="E127" s="26"/>
      <c r="F127" s="26"/>
      <c r="G127" s="26"/>
      <c r="H127" s="26"/>
      <c r="I127" s="26"/>
    </row>
    <row r="128" spans="4:9" s="27" customFormat="1" x14ac:dyDescent="0.2">
      <c r="D128" s="26"/>
      <c r="E128" s="26"/>
      <c r="F128" s="26"/>
      <c r="G128" s="26"/>
      <c r="H128" s="26"/>
      <c r="I128" s="26"/>
    </row>
    <row r="129" spans="4:9" s="27" customFormat="1" x14ac:dyDescent="0.2">
      <c r="D129" s="26"/>
      <c r="E129" s="26"/>
      <c r="F129" s="26"/>
      <c r="G129" s="26"/>
      <c r="H129" s="26"/>
      <c r="I129" s="26"/>
    </row>
    <row r="130" spans="4:9" s="27" customFormat="1" x14ac:dyDescent="0.2">
      <c r="D130" s="26"/>
      <c r="E130" s="26"/>
      <c r="F130" s="26"/>
      <c r="G130" s="26"/>
      <c r="H130" s="26"/>
      <c r="I130" s="26"/>
    </row>
    <row r="131" spans="4:9" s="27" customFormat="1" x14ac:dyDescent="0.2">
      <c r="D131" s="26"/>
      <c r="E131" s="26"/>
      <c r="F131" s="26"/>
      <c r="G131" s="26"/>
      <c r="H131" s="26"/>
      <c r="I131" s="26"/>
    </row>
    <row r="132" spans="4:9" s="27" customFormat="1" x14ac:dyDescent="0.2">
      <c r="D132" s="26"/>
      <c r="E132" s="26"/>
      <c r="F132" s="26"/>
      <c r="G132" s="26"/>
      <c r="H132" s="26"/>
      <c r="I132" s="26"/>
    </row>
    <row r="133" spans="4:9" s="27" customFormat="1" x14ac:dyDescent="0.2">
      <c r="D133" s="26"/>
      <c r="E133" s="26"/>
      <c r="F133" s="26"/>
      <c r="G133" s="26"/>
      <c r="H133" s="26"/>
      <c r="I133" s="26"/>
    </row>
    <row r="134" spans="4:9" s="27" customFormat="1" x14ac:dyDescent="0.2">
      <c r="D134" s="26"/>
      <c r="E134" s="26"/>
      <c r="F134" s="26"/>
      <c r="G134" s="26"/>
      <c r="H134" s="26"/>
      <c r="I134" s="26"/>
    </row>
    <row r="135" spans="4:9" s="27" customFormat="1" x14ac:dyDescent="0.2">
      <c r="D135" s="26"/>
      <c r="E135" s="26"/>
      <c r="F135" s="26"/>
      <c r="G135" s="26"/>
      <c r="H135" s="26"/>
      <c r="I135" s="26"/>
    </row>
    <row r="136" spans="4:9" s="27" customFormat="1" x14ac:dyDescent="0.2">
      <c r="D136" s="26"/>
      <c r="E136" s="26"/>
      <c r="F136" s="26"/>
      <c r="G136" s="26"/>
      <c r="H136" s="26"/>
      <c r="I136" s="26"/>
    </row>
    <row r="137" spans="4:9" s="27" customFormat="1" x14ac:dyDescent="0.2">
      <c r="D137" s="26"/>
      <c r="E137" s="26"/>
      <c r="F137" s="26"/>
      <c r="G137" s="26"/>
      <c r="H137" s="26"/>
      <c r="I137" s="26"/>
    </row>
    <row r="138" spans="4:9" s="27" customFormat="1" x14ac:dyDescent="0.2">
      <c r="D138" s="26"/>
      <c r="E138" s="26"/>
      <c r="F138" s="26"/>
      <c r="G138" s="26"/>
      <c r="H138" s="26"/>
      <c r="I138" s="26"/>
    </row>
    <row r="139" spans="4:9" s="27" customFormat="1" x14ac:dyDescent="0.2">
      <c r="D139" s="26"/>
      <c r="E139" s="26"/>
      <c r="F139" s="26"/>
      <c r="G139" s="26"/>
      <c r="H139" s="26"/>
      <c r="I139" s="26"/>
    </row>
    <row r="140" spans="4:9" s="27" customFormat="1" x14ac:dyDescent="0.2">
      <c r="D140" s="26"/>
      <c r="E140" s="26"/>
      <c r="F140" s="26"/>
      <c r="G140" s="26"/>
      <c r="H140" s="26"/>
      <c r="I140" s="26"/>
    </row>
    <row r="141" spans="4:9" s="27" customFormat="1" x14ac:dyDescent="0.2">
      <c r="D141" s="26"/>
      <c r="E141" s="26"/>
      <c r="F141" s="26"/>
      <c r="G141" s="26"/>
      <c r="H141" s="26"/>
      <c r="I141" s="26"/>
    </row>
    <row r="142" spans="4:9" s="27" customFormat="1" x14ac:dyDescent="0.2">
      <c r="D142" s="26"/>
      <c r="E142" s="26"/>
      <c r="F142" s="26"/>
      <c r="G142" s="26"/>
      <c r="H142" s="26"/>
      <c r="I142" s="26"/>
    </row>
    <row r="143" spans="4:9" s="27" customFormat="1" x14ac:dyDescent="0.2">
      <c r="D143" s="26"/>
      <c r="E143" s="26"/>
      <c r="F143" s="26"/>
      <c r="G143" s="26"/>
      <c r="H143" s="26"/>
      <c r="I143" s="26"/>
    </row>
    <row r="144" spans="4:9" s="27" customFormat="1" x14ac:dyDescent="0.2">
      <c r="D144" s="26"/>
      <c r="E144" s="26"/>
      <c r="F144" s="26"/>
      <c r="G144" s="26"/>
      <c r="H144" s="26"/>
      <c r="I144" s="26"/>
    </row>
    <row r="145" spans="4:9" s="27" customFormat="1" x14ac:dyDescent="0.2">
      <c r="D145" s="26"/>
      <c r="E145" s="26"/>
      <c r="F145" s="26"/>
      <c r="G145" s="26"/>
      <c r="H145" s="26"/>
      <c r="I145" s="26"/>
    </row>
    <row r="146" spans="4:9" s="27" customFormat="1" x14ac:dyDescent="0.2">
      <c r="D146" s="26"/>
      <c r="E146" s="26"/>
      <c r="F146" s="26"/>
      <c r="G146" s="26"/>
      <c r="H146" s="26"/>
      <c r="I146" s="26"/>
    </row>
    <row r="147" spans="4:9" s="27" customFormat="1" x14ac:dyDescent="0.2">
      <c r="D147" s="26"/>
      <c r="E147" s="26"/>
      <c r="F147" s="26"/>
      <c r="G147" s="26"/>
      <c r="H147" s="26"/>
      <c r="I147" s="26"/>
    </row>
    <row r="148" spans="4:9" s="27" customFormat="1" x14ac:dyDescent="0.2">
      <c r="D148" s="26"/>
      <c r="E148" s="26"/>
      <c r="F148" s="26"/>
      <c r="G148" s="26"/>
      <c r="H148" s="26"/>
      <c r="I148" s="26"/>
    </row>
    <row r="149" spans="4:9" s="27" customFormat="1" x14ac:dyDescent="0.2">
      <c r="D149" s="26"/>
      <c r="E149" s="26"/>
      <c r="F149" s="26"/>
      <c r="G149" s="26"/>
      <c r="H149" s="26"/>
      <c r="I149" s="26"/>
    </row>
    <row r="150" spans="4:9" s="27" customFormat="1" x14ac:dyDescent="0.2">
      <c r="D150" s="26"/>
      <c r="E150" s="26"/>
      <c r="F150" s="26"/>
      <c r="G150" s="26"/>
      <c r="H150" s="26"/>
      <c r="I150" s="26"/>
    </row>
    <row r="151" spans="4:9" s="27" customFormat="1" x14ac:dyDescent="0.2">
      <c r="D151" s="26"/>
      <c r="E151" s="26"/>
      <c r="F151" s="26"/>
      <c r="G151" s="26"/>
      <c r="H151" s="26"/>
      <c r="I151" s="26"/>
    </row>
    <row r="152" spans="4:9" s="27" customFormat="1" x14ac:dyDescent="0.2">
      <c r="D152" s="26"/>
      <c r="E152" s="26"/>
      <c r="F152" s="26"/>
      <c r="G152" s="26"/>
      <c r="H152" s="26"/>
      <c r="I152" s="26"/>
    </row>
    <row r="153" spans="4:9" s="27" customFormat="1" x14ac:dyDescent="0.2">
      <c r="D153" s="26"/>
      <c r="E153" s="26"/>
      <c r="F153" s="26"/>
      <c r="G153" s="26"/>
      <c r="H153" s="26"/>
      <c r="I153" s="26"/>
    </row>
    <row r="154" spans="4:9" s="27" customFormat="1" x14ac:dyDescent="0.2">
      <c r="D154" s="26"/>
      <c r="E154" s="26"/>
      <c r="F154" s="26"/>
      <c r="G154" s="26"/>
      <c r="H154" s="26"/>
      <c r="I154" s="26"/>
    </row>
    <row r="155" spans="4:9" s="27" customFormat="1" x14ac:dyDescent="0.2">
      <c r="D155" s="26"/>
      <c r="E155" s="26"/>
      <c r="F155" s="26"/>
      <c r="G155" s="26"/>
      <c r="H155" s="26"/>
      <c r="I155" s="26"/>
    </row>
    <row r="156" spans="4:9" s="27" customFormat="1" x14ac:dyDescent="0.2">
      <c r="D156" s="26"/>
      <c r="E156" s="26"/>
      <c r="F156" s="26"/>
      <c r="G156" s="26"/>
      <c r="H156" s="26"/>
      <c r="I156" s="26"/>
    </row>
    <row r="157" spans="4:9" s="27" customFormat="1" x14ac:dyDescent="0.2">
      <c r="D157" s="26"/>
      <c r="E157" s="26"/>
      <c r="F157" s="26"/>
      <c r="G157" s="26"/>
      <c r="H157" s="26"/>
      <c r="I157" s="26"/>
    </row>
    <row r="158" spans="4:9" s="27" customFormat="1" x14ac:dyDescent="0.2">
      <c r="D158" s="26"/>
      <c r="E158" s="26"/>
      <c r="F158" s="26"/>
      <c r="G158" s="26"/>
      <c r="H158" s="26"/>
      <c r="I158" s="26"/>
    </row>
    <row r="159" spans="4:9" s="27" customFormat="1" x14ac:dyDescent="0.2">
      <c r="D159" s="26"/>
      <c r="E159" s="26"/>
      <c r="F159" s="26"/>
      <c r="G159" s="26"/>
      <c r="H159" s="26"/>
      <c r="I159" s="26"/>
    </row>
    <row r="160" spans="4:9" s="27" customFormat="1" x14ac:dyDescent="0.2">
      <c r="D160" s="26"/>
      <c r="E160" s="26"/>
      <c r="F160" s="26"/>
      <c r="G160" s="26"/>
      <c r="H160" s="26"/>
      <c r="I160" s="26"/>
    </row>
    <row r="161" spans="4:9" s="27" customFormat="1" x14ac:dyDescent="0.2">
      <c r="D161" s="26"/>
      <c r="E161" s="26"/>
      <c r="F161" s="26"/>
      <c r="G161" s="26"/>
      <c r="H161" s="26"/>
      <c r="I161" s="26"/>
    </row>
    <row r="162" spans="4:9" s="27" customFormat="1" x14ac:dyDescent="0.2">
      <c r="D162" s="26"/>
      <c r="E162" s="26"/>
      <c r="F162" s="26"/>
      <c r="G162" s="26"/>
      <c r="H162" s="26"/>
      <c r="I162" s="26"/>
    </row>
    <row r="163" spans="4:9" s="27" customFormat="1" x14ac:dyDescent="0.2">
      <c r="D163" s="26"/>
      <c r="E163" s="26"/>
      <c r="F163" s="26"/>
      <c r="G163" s="26"/>
      <c r="H163" s="26"/>
      <c r="I163" s="26"/>
    </row>
    <row r="164" spans="4:9" s="27" customFormat="1" x14ac:dyDescent="0.2">
      <c r="D164" s="26"/>
      <c r="E164" s="26"/>
      <c r="F164" s="26"/>
      <c r="G164" s="26"/>
      <c r="H164" s="26"/>
      <c r="I164" s="26"/>
    </row>
    <row r="165" spans="4:9" s="27" customFormat="1" x14ac:dyDescent="0.2">
      <c r="D165" s="26"/>
      <c r="E165" s="26"/>
      <c r="F165" s="26"/>
      <c r="G165" s="26"/>
      <c r="H165" s="26"/>
      <c r="I165" s="26"/>
    </row>
    <row r="166" spans="4:9" s="27" customFormat="1" x14ac:dyDescent="0.2">
      <c r="D166" s="26"/>
      <c r="E166" s="26"/>
      <c r="F166" s="26"/>
      <c r="G166" s="26"/>
      <c r="H166" s="26"/>
      <c r="I166" s="26"/>
    </row>
    <row r="167" spans="4:9" s="27" customFormat="1" x14ac:dyDescent="0.2">
      <c r="D167" s="26"/>
      <c r="E167" s="26"/>
      <c r="F167" s="26"/>
      <c r="G167" s="26"/>
      <c r="H167" s="26"/>
      <c r="I167" s="26"/>
    </row>
    <row r="168" spans="4:9" s="27" customFormat="1" x14ac:dyDescent="0.2">
      <c r="D168" s="26"/>
      <c r="E168" s="26"/>
      <c r="F168" s="26"/>
      <c r="G168" s="26"/>
      <c r="H168" s="26"/>
      <c r="I168" s="26"/>
    </row>
    <row r="169" spans="4:9" s="27" customFormat="1" x14ac:dyDescent="0.2">
      <c r="D169" s="26"/>
      <c r="E169" s="26"/>
      <c r="F169" s="26"/>
      <c r="G169" s="26"/>
      <c r="H169" s="26"/>
      <c r="I169" s="26"/>
    </row>
    <row r="170" spans="4:9" s="27" customFormat="1" x14ac:dyDescent="0.2">
      <c r="D170" s="26"/>
      <c r="E170" s="26"/>
      <c r="F170" s="26"/>
      <c r="G170" s="26"/>
      <c r="H170" s="26"/>
      <c r="I170" s="26"/>
    </row>
    <row r="171" spans="4:9" s="27" customFormat="1" x14ac:dyDescent="0.2">
      <c r="D171" s="26"/>
      <c r="E171" s="26"/>
      <c r="F171" s="26"/>
      <c r="G171" s="26"/>
      <c r="H171" s="26"/>
      <c r="I171" s="26"/>
    </row>
    <row r="172" spans="4:9" s="27" customFormat="1" x14ac:dyDescent="0.2">
      <c r="D172" s="26"/>
      <c r="E172" s="26"/>
      <c r="F172" s="26"/>
      <c r="G172" s="26"/>
      <c r="H172" s="26"/>
      <c r="I172" s="26"/>
    </row>
    <row r="173" spans="4:9" s="27" customFormat="1" x14ac:dyDescent="0.2">
      <c r="D173" s="26"/>
      <c r="E173" s="26"/>
      <c r="F173" s="26"/>
      <c r="G173" s="26"/>
      <c r="H173" s="26"/>
      <c r="I173" s="26"/>
    </row>
    <row r="174" spans="4:9" s="27" customFormat="1" x14ac:dyDescent="0.2">
      <c r="D174" s="26"/>
      <c r="E174" s="26"/>
      <c r="F174" s="26"/>
      <c r="G174" s="26"/>
      <c r="H174" s="26"/>
      <c r="I174" s="26"/>
    </row>
    <row r="175" spans="4:9" s="27" customFormat="1" x14ac:dyDescent="0.2">
      <c r="D175" s="26"/>
      <c r="E175" s="26"/>
      <c r="F175" s="26"/>
      <c r="G175" s="26"/>
      <c r="H175" s="26"/>
      <c r="I175" s="26"/>
    </row>
    <row r="176" spans="4:9" s="27" customFormat="1" x14ac:dyDescent="0.2">
      <c r="D176" s="26"/>
      <c r="E176" s="26"/>
      <c r="F176" s="26"/>
      <c r="G176" s="26"/>
      <c r="H176" s="26"/>
      <c r="I176" s="26"/>
    </row>
    <row r="177" spans="4:9" s="27" customFormat="1" x14ac:dyDescent="0.2">
      <c r="D177" s="26"/>
      <c r="E177" s="26"/>
      <c r="F177" s="26"/>
      <c r="G177" s="26"/>
      <c r="H177" s="26"/>
      <c r="I177" s="26"/>
    </row>
    <row r="178" spans="4:9" s="27" customFormat="1" x14ac:dyDescent="0.2">
      <c r="D178" s="26"/>
      <c r="E178" s="26"/>
      <c r="F178" s="26"/>
      <c r="G178" s="26"/>
      <c r="H178" s="26"/>
      <c r="I178" s="26"/>
    </row>
    <row r="179" spans="4:9" s="27" customFormat="1" x14ac:dyDescent="0.2">
      <c r="D179" s="26"/>
      <c r="E179" s="26"/>
      <c r="F179" s="26"/>
      <c r="G179" s="26"/>
      <c r="H179" s="26"/>
      <c r="I179" s="26"/>
    </row>
    <row r="180" spans="4:9" s="27" customFormat="1" x14ac:dyDescent="0.2">
      <c r="D180" s="26"/>
      <c r="E180" s="26"/>
      <c r="F180" s="26"/>
      <c r="G180" s="26"/>
      <c r="H180" s="26"/>
      <c r="I180" s="26"/>
    </row>
    <row r="181" spans="4:9" s="27" customFormat="1" x14ac:dyDescent="0.2">
      <c r="D181" s="26"/>
      <c r="E181" s="26"/>
      <c r="F181" s="26"/>
      <c r="G181" s="26"/>
      <c r="H181" s="26"/>
      <c r="I181" s="26"/>
    </row>
    <row r="182" spans="4:9" s="27" customFormat="1" x14ac:dyDescent="0.2">
      <c r="D182" s="26"/>
      <c r="E182" s="26"/>
      <c r="F182" s="26"/>
      <c r="G182" s="26"/>
      <c r="H182" s="26"/>
      <c r="I182" s="26"/>
    </row>
    <row r="183" spans="4:9" s="27" customFormat="1" x14ac:dyDescent="0.2">
      <c r="D183" s="26"/>
      <c r="E183" s="26"/>
      <c r="F183" s="26"/>
      <c r="G183" s="26"/>
      <c r="H183" s="26"/>
      <c r="I183" s="26"/>
    </row>
    <row r="184" spans="4:9" s="27" customFormat="1" x14ac:dyDescent="0.2">
      <c r="D184" s="26"/>
      <c r="E184" s="26"/>
      <c r="F184" s="26"/>
      <c r="G184" s="26"/>
      <c r="H184" s="26"/>
      <c r="I184" s="26"/>
    </row>
    <row r="185" spans="4:9" s="27" customFormat="1" x14ac:dyDescent="0.2">
      <c r="D185" s="26"/>
      <c r="E185" s="26"/>
      <c r="F185" s="26"/>
      <c r="G185" s="26"/>
      <c r="H185" s="26"/>
      <c r="I185" s="26"/>
    </row>
    <row r="186" spans="4:9" s="27" customFormat="1" x14ac:dyDescent="0.2">
      <c r="D186" s="26"/>
      <c r="E186" s="26"/>
      <c r="F186" s="26"/>
      <c r="G186" s="26"/>
      <c r="H186" s="26"/>
      <c r="I186" s="26"/>
    </row>
    <row r="187" spans="4:9" s="27" customFormat="1" x14ac:dyDescent="0.2">
      <c r="D187" s="26"/>
      <c r="E187" s="26"/>
      <c r="F187" s="26"/>
      <c r="G187" s="26"/>
      <c r="H187" s="26"/>
      <c r="I187" s="26"/>
    </row>
    <row r="188" spans="4:9" s="27" customFormat="1" x14ac:dyDescent="0.2">
      <c r="D188" s="26"/>
      <c r="E188" s="26"/>
      <c r="F188" s="26"/>
      <c r="G188" s="26"/>
      <c r="H188" s="26"/>
      <c r="I188" s="26"/>
    </row>
    <row r="189" spans="4:9" s="27" customFormat="1" x14ac:dyDescent="0.2">
      <c r="D189" s="26"/>
      <c r="E189" s="26"/>
      <c r="F189" s="26"/>
      <c r="G189" s="26"/>
      <c r="H189" s="26"/>
      <c r="I189" s="26"/>
    </row>
    <row r="190" spans="4:9" s="27" customFormat="1" x14ac:dyDescent="0.2">
      <c r="D190" s="26"/>
      <c r="E190" s="26"/>
      <c r="F190" s="26"/>
      <c r="G190" s="26"/>
      <c r="H190" s="26"/>
      <c r="I190" s="26"/>
    </row>
    <row r="191" spans="4:9" s="27" customFormat="1" x14ac:dyDescent="0.2">
      <c r="D191" s="26"/>
      <c r="E191" s="26"/>
      <c r="F191" s="26"/>
      <c r="G191" s="26"/>
      <c r="H191" s="26"/>
      <c r="I191" s="26"/>
    </row>
    <row r="192" spans="4:9" s="27" customFormat="1" x14ac:dyDescent="0.2">
      <c r="D192" s="26"/>
      <c r="E192" s="26"/>
      <c r="F192" s="26"/>
      <c r="G192" s="26"/>
      <c r="H192" s="26"/>
      <c r="I192" s="26"/>
    </row>
    <row r="193" spans="4:9" s="27" customFormat="1" x14ac:dyDescent="0.2">
      <c r="D193" s="26"/>
      <c r="E193" s="26"/>
      <c r="F193" s="26"/>
      <c r="G193" s="26"/>
      <c r="H193" s="26"/>
      <c r="I193" s="26"/>
    </row>
    <row r="194" spans="4:9" s="27" customFormat="1" x14ac:dyDescent="0.2">
      <c r="D194" s="26"/>
      <c r="E194" s="26"/>
      <c r="F194" s="26"/>
      <c r="G194" s="26"/>
      <c r="H194" s="26"/>
      <c r="I194" s="26"/>
    </row>
    <row r="195" spans="4:9" s="27" customFormat="1" x14ac:dyDescent="0.2">
      <c r="D195" s="26"/>
      <c r="E195" s="26"/>
      <c r="F195" s="26"/>
      <c r="G195" s="26"/>
      <c r="H195" s="26"/>
      <c r="I195" s="26"/>
    </row>
    <row r="196" spans="4:9" s="27" customFormat="1" x14ac:dyDescent="0.2">
      <c r="D196" s="26"/>
      <c r="E196" s="26"/>
      <c r="F196" s="26"/>
      <c r="G196" s="26"/>
      <c r="H196" s="26"/>
      <c r="I196" s="26"/>
    </row>
    <row r="197" spans="4:9" s="27" customFormat="1" x14ac:dyDescent="0.2">
      <c r="D197" s="26"/>
      <c r="E197" s="26"/>
      <c r="F197" s="26"/>
      <c r="G197" s="26"/>
      <c r="H197" s="26"/>
      <c r="I197" s="26"/>
    </row>
    <row r="198" spans="4:9" s="27" customFormat="1" x14ac:dyDescent="0.2">
      <c r="D198" s="26"/>
      <c r="E198" s="26"/>
      <c r="F198" s="26"/>
      <c r="G198" s="26"/>
      <c r="H198" s="26"/>
      <c r="I198" s="26"/>
    </row>
    <row r="199" spans="4:9" s="27" customFormat="1" x14ac:dyDescent="0.2">
      <c r="D199" s="26"/>
      <c r="E199" s="26"/>
      <c r="F199" s="26"/>
      <c r="G199" s="26"/>
      <c r="H199" s="26"/>
      <c r="I199" s="26"/>
    </row>
    <row r="200" spans="4:9" s="27" customFormat="1" x14ac:dyDescent="0.2">
      <c r="D200" s="26"/>
      <c r="E200" s="26"/>
      <c r="F200" s="26"/>
      <c r="G200" s="26"/>
      <c r="H200" s="26"/>
      <c r="I200" s="26"/>
    </row>
    <row r="201" spans="4:9" s="27" customFormat="1" x14ac:dyDescent="0.2">
      <c r="D201" s="26"/>
      <c r="E201" s="26"/>
      <c r="F201" s="26"/>
      <c r="G201" s="26"/>
      <c r="H201" s="26"/>
      <c r="I201" s="26"/>
    </row>
    <row r="202" spans="4:9" s="27" customFormat="1" x14ac:dyDescent="0.2">
      <c r="D202" s="26"/>
      <c r="E202" s="26"/>
      <c r="F202" s="26"/>
      <c r="G202" s="26"/>
      <c r="H202" s="26"/>
      <c r="I202" s="26"/>
    </row>
    <row r="203" spans="4:9" s="27" customFormat="1" x14ac:dyDescent="0.2">
      <c r="D203" s="26"/>
      <c r="E203" s="26"/>
      <c r="F203" s="26"/>
      <c r="G203" s="26"/>
      <c r="H203" s="26"/>
      <c r="I203" s="26"/>
    </row>
    <row r="204" spans="4:9" s="27" customFormat="1" x14ac:dyDescent="0.2">
      <c r="D204" s="26"/>
      <c r="E204" s="26"/>
      <c r="F204" s="26"/>
      <c r="G204" s="26"/>
      <c r="H204" s="26"/>
      <c r="I204" s="26"/>
    </row>
    <row r="205" spans="4:9" s="27" customFormat="1" x14ac:dyDescent="0.2">
      <c r="D205" s="26"/>
      <c r="E205" s="26"/>
      <c r="F205" s="26"/>
      <c r="G205" s="26"/>
      <c r="H205" s="26"/>
      <c r="I205" s="26"/>
    </row>
    <row r="206" spans="4:9" s="27" customFormat="1" x14ac:dyDescent="0.2">
      <c r="D206" s="26"/>
      <c r="E206" s="26"/>
      <c r="F206" s="26"/>
      <c r="G206" s="26"/>
      <c r="H206" s="26"/>
      <c r="I206" s="26"/>
    </row>
    <row r="207" spans="4:9" s="27" customFormat="1" x14ac:dyDescent="0.2">
      <c r="D207" s="26"/>
      <c r="E207" s="26"/>
      <c r="F207" s="26"/>
      <c r="G207" s="26"/>
      <c r="H207" s="26"/>
      <c r="I207" s="26"/>
    </row>
    <row r="208" spans="4:9" s="27" customFormat="1" x14ac:dyDescent="0.2">
      <c r="D208" s="26"/>
      <c r="E208" s="26"/>
      <c r="F208" s="26"/>
      <c r="G208" s="26"/>
      <c r="H208" s="26"/>
      <c r="I208" s="26"/>
    </row>
    <row r="209" spans="4:9" s="27" customFormat="1" x14ac:dyDescent="0.2">
      <c r="D209" s="26"/>
      <c r="E209" s="26"/>
      <c r="F209" s="26"/>
      <c r="G209" s="26"/>
      <c r="H209" s="26"/>
      <c r="I209" s="26"/>
    </row>
    <row r="210" spans="4:9" s="27" customFormat="1" x14ac:dyDescent="0.2">
      <c r="D210" s="26"/>
      <c r="E210" s="26"/>
      <c r="F210" s="26"/>
      <c r="G210" s="26"/>
      <c r="H210" s="26"/>
      <c r="I210" s="26"/>
    </row>
    <row r="211" spans="4:9" s="27" customFormat="1" x14ac:dyDescent="0.2">
      <c r="D211" s="26"/>
      <c r="E211" s="26"/>
      <c r="F211" s="26"/>
      <c r="G211" s="26"/>
      <c r="H211" s="26"/>
      <c r="I211" s="26"/>
    </row>
    <row r="212" spans="4:9" s="27" customFormat="1" x14ac:dyDescent="0.2">
      <c r="D212" s="26"/>
      <c r="E212" s="26"/>
      <c r="F212" s="26"/>
      <c r="G212" s="26"/>
      <c r="H212" s="26"/>
      <c r="I212" s="26"/>
    </row>
    <row r="213" spans="4:9" s="27" customFormat="1" x14ac:dyDescent="0.2">
      <c r="D213" s="26"/>
      <c r="E213" s="26"/>
      <c r="F213" s="26"/>
      <c r="G213" s="26"/>
      <c r="H213" s="26"/>
      <c r="I213" s="26"/>
    </row>
    <row r="214" spans="4:9" s="27" customFormat="1" x14ac:dyDescent="0.2">
      <c r="D214" s="26"/>
      <c r="E214" s="26"/>
      <c r="F214" s="26"/>
      <c r="G214" s="26"/>
      <c r="H214" s="26"/>
      <c r="I214" s="26"/>
    </row>
    <row r="215" spans="4:9" s="27" customFormat="1" x14ac:dyDescent="0.2">
      <c r="D215" s="26"/>
      <c r="E215" s="26"/>
      <c r="F215" s="26"/>
      <c r="G215" s="26"/>
      <c r="H215" s="26"/>
      <c r="I215" s="26"/>
    </row>
    <row r="216" spans="4:9" s="27" customFormat="1" x14ac:dyDescent="0.2">
      <c r="D216" s="26"/>
      <c r="E216" s="26"/>
      <c r="F216" s="26"/>
      <c r="G216" s="26"/>
      <c r="H216" s="26"/>
      <c r="I216" s="26"/>
    </row>
    <row r="217" spans="4:9" s="27" customFormat="1" x14ac:dyDescent="0.2">
      <c r="D217" s="26"/>
      <c r="E217" s="26"/>
      <c r="F217" s="26"/>
      <c r="G217" s="26"/>
      <c r="H217" s="26"/>
      <c r="I217" s="26"/>
    </row>
    <row r="218" spans="4:9" s="27" customFormat="1" x14ac:dyDescent="0.2">
      <c r="D218" s="26"/>
      <c r="E218" s="26"/>
      <c r="F218" s="26"/>
      <c r="G218" s="26"/>
      <c r="H218" s="26"/>
      <c r="I218" s="26"/>
    </row>
    <row r="219" spans="4:9" s="27" customFormat="1" x14ac:dyDescent="0.2">
      <c r="D219" s="26"/>
      <c r="E219" s="26"/>
      <c r="F219" s="26"/>
      <c r="G219" s="26"/>
      <c r="H219" s="26"/>
      <c r="I219" s="26"/>
    </row>
    <row r="220" spans="4:9" s="27" customFormat="1" x14ac:dyDescent="0.2">
      <c r="D220" s="26"/>
      <c r="E220" s="26"/>
      <c r="F220" s="26"/>
      <c r="G220" s="26"/>
      <c r="H220" s="26"/>
      <c r="I220" s="26"/>
    </row>
    <row r="221" spans="4:9" s="27" customFormat="1" x14ac:dyDescent="0.2">
      <c r="D221" s="26"/>
      <c r="E221" s="26"/>
      <c r="F221" s="26"/>
      <c r="G221" s="26"/>
      <c r="H221" s="26"/>
      <c r="I221" s="26"/>
    </row>
    <row r="222" spans="4:9" s="27" customFormat="1" x14ac:dyDescent="0.2">
      <c r="D222" s="26"/>
      <c r="E222" s="26"/>
      <c r="F222" s="26"/>
      <c r="G222" s="26"/>
      <c r="H222" s="26"/>
      <c r="I222" s="26"/>
    </row>
    <row r="223" spans="4:9" s="27" customFormat="1" x14ac:dyDescent="0.2">
      <c r="D223" s="26"/>
      <c r="E223" s="26"/>
      <c r="F223" s="26"/>
      <c r="G223" s="26"/>
      <c r="H223" s="26"/>
      <c r="I223" s="26"/>
    </row>
    <row r="224" spans="4:9" s="27" customFormat="1" x14ac:dyDescent="0.2">
      <c r="D224" s="26"/>
      <c r="E224" s="26"/>
      <c r="F224" s="26"/>
      <c r="G224" s="26"/>
      <c r="H224" s="26"/>
      <c r="I224" s="26"/>
    </row>
    <row r="225" spans="4:9" s="27" customFormat="1" x14ac:dyDescent="0.2">
      <c r="D225" s="26"/>
      <c r="E225" s="26"/>
      <c r="F225" s="26"/>
      <c r="G225" s="26"/>
      <c r="H225" s="26"/>
      <c r="I225" s="26"/>
    </row>
    <row r="226" spans="4:9" s="27" customFormat="1" x14ac:dyDescent="0.2">
      <c r="D226" s="26"/>
      <c r="E226" s="26"/>
      <c r="F226" s="26"/>
      <c r="G226" s="26"/>
      <c r="H226" s="26"/>
      <c r="I226" s="26"/>
    </row>
    <row r="227" spans="4:9" s="27" customFormat="1" x14ac:dyDescent="0.2">
      <c r="D227" s="26"/>
      <c r="E227" s="26"/>
      <c r="F227" s="26"/>
      <c r="G227" s="26"/>
      <c r="H227" s="26"/>
      <c r="I227" s="26"/>
    </row>
    <row r="228" spans="4:9" s="27" customFormat="1" x14ac:dyDescent="0.2">
      <c r="D228" s="26"/>
      <c r="E228" s="26"/>
      <c r="F228" s="26"/>
      <c r="G228" s="26"/>
      <c r="H228" s="26"/>
      <c r="I228" s="26"/>
    </row>
    <row r="229" spans="4:9" s="27" customFormat="1" x14ac:dyDescent="0.2">
      <c r="D229" s="26"/>
      <c r="E229" s="26"/>
      <c r="F229" s="26"/>
      <c r="G229" s="26"/>
      <c r="H229" s="26"/>
      <c r="I229" s="26"/>
    </row>
    <row r="230" spans="4:9" s="27" customFormat="1" x14ac:dyDescent="0.2">
      <c r="D230" s="26"/>
      <c r="E230" s="26"/>
      <c r="F230" s="26"/>
      <c r="G230" s="26"/>
      <c r="H230" s="26"/>
      <c r="I230" s="26"/>
    </row>
    <row r="231" spans="4:9" s="27" customFormat="1" x14ac:dyDescent="0.2">
      <c r="D231" s="26"/>
      <c r="E231" s="26"/>
      <c r="F231" s="26"/>
      <c r="G231" s="26"/>
      <c r="H231" s="26"/>
      <c r="I231" s="26"/>
    </row>
    <row r="232" spans="4:9" s="27" customFormat="1" x14ac:dyDescent="0.2">
      <c r="D232" s="26"/>
      <c r="E232" s="26"/>
      <c r="F232" s="26"/>
      <c r="G232" s="26"/>
      <c r="H232" s="26"/>
      <c r="I232" s="26"/>
    </row>
    <row r="233" spans="4:9" s="27" customFormat="1" x14ac:dyDescent="0.2">
      <c r="D233" s="26"/>
      <c r="E233" s="26"/>
      <c r="F233" s="26"/>
      <c r="G233" s="26"/>
      <c r="H233" s="26"/>
      <c r="I233" s="26"/>
    </row>
    <row r="234" spans="4:9" s="27" customFormat="1" x14ac:dyDescent="0.2">
      <c r="D234" s="26"/>
      <c r="E234" s="26"/>
      <c r="F234" s="26"/>
      <c r="G234" s="26"/>
      <c r="H234" s="26"/>
      <c r="I234" s="26"/>
    </row>
    <row r="235" spans="4:9" s="27" customFormat="1" x14ac:dyDescent="0.2">
      <c r="D235" s="26"/>
      <c r="E235" s="26"/>
      <c r="F235" s="26"/>
      <c r="G235" s="26"/>
      <c r="H235" s="26"/>
      <c r="I235" s="26"/>
    </row>
    <row r="236" spans="4:9" s="27" customFormat="1" x14ac:dyDescent="0.2">
      <c r="D236" s="26"/>
      <c r="E236" s="26"/>
      <c r="F236" s="26"/>
      <c r="G236" s="26"/>
      <c r="H236" s="26"/>
      <c r="I236" s="26"/>
    </row>
    <row r="237" spans="4:9" s="27" customFormat="1" x14ac:dyDescent="0.2">
      <c r="D237" s="26"/>
      <c r="E237" s="26"/>
      <c r="F237" s="26"/>
      <c r="G237" s="26"/>
      <c r="H237" s="26"/>
      <c r="I237" s="26"/>
    </row>
    <row r="238" spans="4:9" s="27" customFormat="1" x14ac:dyDescent="0.2">
      <c r="D238" s="26"/>
      <c r="E238" s="26"/>
      <c r="F238" s="26"/>
      <c r="G238" s="26"/>
      <c r="H238" s="26"/>
      <c r="I238" s="26"/>
    </row>
    <row r="239" spans="4:9" s="27" customFormat="1" x14ac:dyDescent="0.2">
      <c r="D239" s="26"/>
      <c r="E239" s="26"/>
      <c r="F239" s="26"/>
      <c r="G239" s="26"/>
      <c r="H239" s="26"/>
      <c r="I239" s="26"/>
    </row>
    <row r="240" spans="4:9" s="27" customFormat="1" x14ac:dyDescent="0.2">
      <c r="D240" s="26"/>
      <c r="E240" s="26"/>
      <c r="F240" s="26"/>
      <c r="G240" s="26"/>
      <c r="H240" s="26"/>
      <c r="I240" s="26"/>
    </row>
    <row r="241" spans="4:9" s="27" customFormat="1" x14ac:dyDescent="0.2">
      <c r="D241" s="26"/>
      <c r="E241" s="26"/>
      <c r="F241" s="26"/>
      <c r="G241" s="26"/>
      <c r="H241" s="26"/>
      <c r="I241" s="26"/>
    </row>
    <row r="242" spans="4:9" s="27" customFormat="1" x14ac:dyDescent="0.2">
      <c r="D242" s="26"/>
      <c r="E242" s="26"/>
      <c r="F242" s="26"/>
      <c r="G242" s="26"/>
      <c r="H242" s="26"/>
      <c r="I242" s="26"/>
    </row>
    <row r="243" spans="4:9" s="27" customFormat="1" x14ac:dyDescent="0.2">
      <c r="D243" s="26"/>
      <c r="E243" s="26"/>
      <c r="F243" s="26"/>
      <c r="G243" s="26"/>
      <c r="H243" s="26"/>
      <c r="I243" s="26"/>
    </row>
    <row r="244" spans="4:9" s="27" customFormat="1" x14ac:dyDescent="0.2">
      <c r="D244" s="26"/>
      <c r="E244" s="26"/>
      <c r="F244" s="26"/>
      <c r="G244" s="26"/>
      <c r="H244" s="26"/>
      <c r="I244" s="26"/>
    </row>
    <row r="245" spans="4:9" s="27" customFormat="1" x14ac:dyDescent="0.2">
      <c r="D245" s="26"/>
      <c r="E245" s="26"/>
      <c r="F245" s="26"/>
      <c r="G245" s="26"/>
      <c r="H245" s="26"/>
      <c r="I245" s="26"/>
    </row>
    <row r="246" spans="4:9" s="27" customFormat="1" x14ac:dyDescent="0.2">
      <c r="D246" s="26"/>
      <c r="E246" s="26"/>
      <c r="F246" s="26"/>
      <c r="G246" s="26"/>
      <c r="H246" s="26"/>
      <c r="I246" s="26"/>
    </row>
    <row r="247" spans="4:9" s="27" customFormat="1" x14ac:dyDescent="0.2">
      <c r="D247" s="26"/>
      <c r="E247" s="26"/>
      <c r="F247" s="26"/>
      <c r="G247" s="26"/>
      <c r="H247" s="26"/>
      <c r="I247" s="26"/>
    </row>
    <row r="248" spans="4:9" s="27" customFormat="1" x14ac:dyDescent="0.2">
      <c r="D248" s="26"/>
      <c r="E248" s="26"/>
      <c r="F248" s="26"/>
      <c r="G248" s="26"/>
      <c r="H248" s="26"/>
      <c r="I248" s="26"/>
    </row>
    <row r="249" spans="4:9" s="27" customFormat="1" x14ac:dyDescent="0.2">
      <c r="D249" s="26"/>
      <c r="E249" s="26"/>
      <c r="F249" s="26"/>
      <c r="G249" s="26"/>
      <c r="H249" s="26"/>
      <c r="I249" s="26"/>
    </row>
    <row r="250" spans="4:9" s="27" customFormat="1" x14ac:dyDescent="0.2">
      <c r="D250" s="26"/>
      <c r="E250" s="26"/>
      <c r="F250" s="26"/>
      <c r="G250" s="26"/>
      <c r="H250" s="26"/>
      <c r="I250" s="26"/>
    </row>
    <row r="251" spans="4:9" s="27" customFormat="1" x14ac:dyDescent="0.2">
      <c r="D251" s="26"/>
      <c r="E251" s="26"/>
      <c r="F251" s="26"/>
      <c r="G251" s="26"/>
      <c r="H251" s="26"/>
      <c r="I251" s="26"/>
    </row>
    <row r="252" spans="4:9" s="27" customFormat="1" x14ac:dyDescent="0.2">
      <c r="D252" s="26"/>
      <c r="E252" s="26"/>
      <c r="F252" s="26"/>
      <c r="G252" s="26"/>
      <c r="H252" s="26"/>
      <c r="I252" s="26"/>
    </row>
    <row r="253" spans="4:9" s="27" customFormat="1" x14ac:dyDescent="0.2">
      <c r="D253" s="26"/>
      <c r="E253" s="26"/>
      <c r="F253" s="26"/>
      <c r="G253" s="26"/>
      <c r="H253" s="26"/>
      <c r="I253" s="26"/>
    </row>
    <row r="254" spans="4:9" s="27" customFormat="1" x14ac:dyDescent="0.2">
      <c r="D254" s="26"/>
      <c r="E254" s="26"/>
      <c r="F254" s="26"/>
      <c r="G254" s="26"/>
      <c r="H254" s="26"/>
      <c r="I254" s="26"/>
    </row>
    <row r="255" spans="4:9" s="27" customFormat="1" x14ac:dyDescent="0.2">
      <c r="D255" s="26"/>
      <c r="E255" s="26"/>
      <c r="F255" s="26"/>
      <c r="G255" s="26"/>
      <c r="H255" s="26"/>
      <c r="I255" s="26"/>
    </row>
    <row r="256" spans="4:9" s="27" customFormat="1" x14ac:dyDescent="0.2">
      <c r="D256" s="26"/>
      <c r="E256" s="26"/>
      <c r="F256" s="26"/>
      <c r="G256" s="26"/>
      <c r="H256" s="26"/>
      <c r="I256" s="26"/>
    </row>
    <row r="257" spans="4:9" s="27" customFormat="1" x14ac:dyDescent="0.2">
      <c r="D257" s="26"/>
      <c r="E257" s="26"/>
      <c r="F257" s="26"/>
      <c r="G257" s="26"/>
      <c r="H257" s="26"/>
      <c r="I257" s="26"/>
    </row>
    <row r="258" spans="4:9" s="27" customFormat="1" x14ac:dyDescent="0.2">
      <c r="D258" s="26"/>
      <c r="E258" s="26"/>
      <c r="F258" s="26"/>
      <c r="G258" s="26"/>
      <c r="H258" s="26"/>
      <c r="I258" s="26"/>
    </row>
    <row r="259" spans="4:9" s="27" customFormat="1" x14ac:dyDescent="0.2">
      <c r="D259" s="26"/>
      <c r="E259" s="26"/>
      <c r="F259" s="26"/>
      <c r="G259" s="26"/>
      <c r="H259" s="26"/>
      <c r="I259" s="26"/>
    </row>
    <row r="260" spans="4:9" s="27" customFormat="1" x14ac:dyDescent="0.2">
      <c r="D260" s="26"/>
      <c r="E260" s="26"/>
      <c r="F260" s="26"/>
      <c r="G260" s="26"/>
      <c r="H260" s="26"/>
      <c r="I260" s="26"/>
    </row>
    <row r="261" spans="4:9" s="27" customFormat="1" x14ac:dyDescent="0.2">
      <c r="D261" s="26"/>
      <c r="E261" s="26"/>
      <c r="F261" s="26"/>
      <c r="G261" s="26"/>
      <c r="H261" s="26"/>
      <c r="I261" s="26"/>
    </row>
    <row r="262" spans="4:9" s="27" customFormat="1" x14ac:dyDescent="0.2">
      <c r="D262" s="26"/>
      <c r="E262" s="26"/>
      <c r="F262" s="26"/>
      <c r="G262" s="26"/>
      <c r="H262" s="26"/>
      <c r="I262" s="26"/>
    </row>
    <row r="263" spans="4:9" s="27" customFormat="1" x14ac:dyDescent="0.2">
      <c r="D263" s="26"/>
      <c r="E263" s="26"/>
      <c r="F263" s="26"/>
      <c r="G263" s="26"/>
      <c r="H263" s="26"/>
      <c r="I263" s="26"/>
    </row>
    <row r="264" spans="4:9" s="27" customFormat="1" x14ac:dyDescent="0.2">
      <c r="D264" s="26"/>
      <c r="E264" s="26"/>
      <c r="F264" s="26"/>
      <c r="G264" s="26"/>
      <c r="H264" s="26"/>
      <c r="I264" s="26"/>
    </row>
    <row r="265" spans="4:9" s="27" customFormat="1" x14ac:dyDescent="0.2">
      <c r="D265" s="26"/>
      <c r="E265" s="26"/>
      <c r="F265" s="26"/>
      <c r="G265" s="26"/>
      <c r="H265" s="26"/>
      <c r="I265" s="26"/>
    </row>
    <row r="266" spans="4:9" s="27" customFormat="1" x14ac:dyDescent="0.2">
      <c r="D266" s="26"/>
      <c r="E266" s="26"/>
      <c r="F266" s="26"/>
      <c r="G266" s="26"/>
      <c r="H266" s="26"/>
      <c r="I266" s="26"/>
    </row>
    <row r="267" spans="4:9" s="27" customFormat="1" x14ac:dyDescent="0.2">
      <c r="D267" s="26"/>
      <c r="E267" s="26"/>
      <c r="F267" s="26"/>
      <c r="G267" s="26"/>
      <c r="H267" s="26"/>
      <c r="I267" s="26"/>
    </row>
    <row r="268" spans="4:9" s="27" customFormat="1" x14ac:dyDescent="0.2">
      <c r="D268" s="26"/>
      <c r="E268" s="26"/>
      <c r="F268" s="26"/>
      <c r="G268" s="26"/>
      <c r="H268" s="26"/>
      <c r="I268" s="26"/>
    </row>
    <row r="269" spans="4:9" s="27" customFormat="1" x14ac:dyDescent="0.2">
      <c r="D269" s="26"/>
      <c r="E269" s="26"/>
      <c r="F269" s="26"/>
      <c r="G269" s="26"/>
      <c r="H269" s="26"/>
      <c r="I269" s="26"/>
    </row>
    <row r="270" spans="4:9" s="27" customFormat="1" x14ac:dyDescent="0.2">
      <c r="D270" s="26"/>
      <c r="E270" s="26"/>
      <c r="F270" s="26"/>
      <c r="G270" s="26"/>
      <c r="H270" s="26"/>
      <c r="I270" s="26"/>
    </row>
    <row r="271" spans="4:9" s="27" customFormat="1" x14ac:dyDescent="0.2">
      <c r="D271" s="26"/>
      <c r="E271" s="26"/>
      <c r="F271" s="26"/>
      <c r="G271" s="26"/>
      <c r="H271" s="26"/>
      <c r="I271" s="26"/>
    </row>
    <row r="272" spans="4:9" s="27" customFormat="1" x14ac:dyDescent="0.2">
      <c r="D272" s="26"/>
      <c r="E272" s="26"/>
      <c r="F272" s="26"/>
      <c r="G272" s="26"/>
      <c r="H272" s="26"/>
      <c r="I272" s="26"/>
    </row>
    <row r="273" spans="4:9" s="27" customFormat="1" x14ac:dyDescent="0.2">
      <c r="D273" s="26"/>
      <c r="E273" s="26"/>
      <c r="F273" s="26"/>
      <c r="G273" s="26"/>
      <c r="H273" s="26"/>
      <c r="I273" s="26"/>
    </row>
    <row r="274" spans="4:9" s="27" customFormat="1" x14ac:dyDescent="0.2">
      <c r="D274" s="26"/>
      <c r="E274" s="26"/>
      <c r="F274" s="26"/>
      <c r="G274" s="26"/>
      <c r="H274" s="26"/>
      <c r="I274" s="26"/>
    </row>
    <row r="275" spans="4:9" s="27" customFormat="1" x14ac:dyDescent="0.2">
      <c r="D275" s="26"/>
      <c r="E275" s="26"/>
      <c r="F275" s="26"/>
      <c r="G275" s="26"/>
      <c r="H275" s="26"/>
      <c r="I275" s="26"/>
    </row>
    <row r="276" spans="4:9" s="27" customFormat="1" x14ac:dyDescent="0.2">
      <c r="D276" s="26"/>
      <c r="E276" s="26"/>
      <c r="F276" s="26"/>
      <c r="G276" s="26"/>
      <c r="H276" s="26"/>
      <c r="I276" s="26"/>
    </row>
    <row r="277" spans="4:9" s="27" customFormat="1" x14ac:dyDescent="0.2">
      <c r="D277" s="26"/>
      <c r="E277" s="26"/>
      <c r="F277" s="26"/>
      <c r="G277" s="26"/>
      <c r="H277" s="26"/>
      <c r="I277" s="26"/>
    </row>
    <row r="278" spans="4:9" s="27" customFormat="1" x14ac:dyDescent="0.2">
      <c r="D278" s="26"/>
      <c r="E278" s="26"/>
      <c r="F278" s="26"/>
      <c r="G278" s="26"/>
      <c r="H278" s="26"/>
      <c r="I278" s="26"/>
    </row>
    <row r="279" spans="4:9" s="27" customFormat="1" x14ac:dyDescent="0.2">
      <c r="D279" s="26"/>
      <c r="E279" s="26"/>
      <c r="F279" s="26"/>
      <c r="G279" s="26"/>
      <c r="H279" s="26"/>
      <c r="I279" s="26"/>
    </row>
    <row r="280" spans="4:9" s="27" customFormat="1" x14ac:dyDescent="0.2">
      <c r="D280" s="26"/>
      <c r="E280" s="26"/>
      <c r="F280" s="26"/>
      <c r="G280" s="26"/>
      <c r="H280" s="26"/>
      <c r="I280" s="26"/>
    </row>
    <row r="281" spans="4:9" s="27" customFormat="1" x14ac:dyDescent="0.2">
      <c r="D281" s="26"/>
      <c r="E281" s="26"/>
      <c r="F281" s="26"/>
      <c r="G281" s="26"/>
      <c r="H281" s="26"/>
      <c r="I281" s="26"/>
    </row>
    <row r="282" spans="4:9" s="27" customFormat="1" x14ac:dyDescent="0.2">
      <c r="D282" s="26"/>
      <c r="E282" s="26"/>
      <c r="F282" s="26"/>
      <c r="G282" s="26"/>
      <c r="H282" s="26"/>
      <c r="I282" s="26"/>
    </row>
    <row r="283" spans="4:9" s="27" customFormat="1" x14ac:dyDescent="0.2">
      <c r="D283" s="26"/>
      <c r="E283" s="26"/>
      <c r="F283" s="26"/>
      <c r="G283" s="26"/>
      <c r="H283" s="26"/>
      <c r="I283" s="26"/>
    </row>
    <row r="284" spans="4:9" s="27" customFormat="1" x14ac:dyDescent="0.2">
      <c r="D284" s="26"/>
      <c r="E284" s="26"/>
      <c r="F284" s="26"/>
      <c r="G284" s="26"/>
      <c r="H284" s="26"/>
      <c r="I284" s="26"/>
    </row>
    <row r="285" spans="4:9" s="27" customFormat="1" x14ac:dyDescent="0.2">
      <c r="D285" s="26"/>
      <c r="E285" s="26"/>
      <c r="F285" s="26"/>
      <c r="G285" s="26"/>
      <c r="H285" s="26"/>
      <c r="I285" s="26"/>
    </row>
    <row r="286" spans="4:9" s="27" customFormat="1" x14ac:dyDescent="0.2">
      <c r="D286" s="26"/>
      <c r="E286" s="26"/>
      <c r="F286" s="26"/>
      <c r="G286" s="26"/>
      <c r="H286" s="26"/>
      <c r="I286" s="26"/>
    </row>
    <row r="287" spans="4:9" s="27" customFormat="1" x14ac:dyDescent="0.2">
      <c r="D287" s="26"/>
      <c r="E287" s="26"/>
      <c r="F287" s="26"/>
      <c r="G287" s="26"/>
      <c r="H287" s="26"/>
      <c r="I287" s="26"/>
    </row>
    <row r="288" spans="4:9" s="27" customFormat="1" x14ac:dyDescent="0.2">
      <c r="D288" s="26"/>
      <c r="E288" s="26"/>
      <c r="F288" s="26"/>
      <c r="G288" s="26"/>
      <c r="H288" s="26"/>
      <c r="I288" s="26"/>
    </row>
    <row r="289" spans="4:9" s="27" customFormat="1" x14ac:dyDescent="0.2">
      <c r="D289" s="26"/>
      <c r="E289" s="26"/>
      <c r="F289" s="26"/>
      <c r="G289" s="26"/>
      <c r="H289" s="26"/>
      <c r="I289" s="26"/>
    </row>
    <row r="290" spans="4:9" s="27" customFormat="1" x14ac:dyDescent="0.2">
      <c r="D290" s="26"/>
      <c r="E290" s="26"/>
      <c r="F290" s="26"/>
      <c r="G290" s="26"/>
      <c r="H290" s="26"/>
      <c r="I290" s="26"/>
    </row>
    <row r="291" spans="4:9" s="27" customFormat="1" x14ac:dyDescent="0.2">
      <c r="D291" s="26"/>
      <c r="E291" s="26"/>
      <c r="F291" s="26"/>
      <c r="G291" s="26"/>
      <c r="H291" s="26"/>
      <c r="I291" s="26"/>
    </row>
    <row r="292" spans="4:9" s="27" customFormat="1" x14ac:dyDescent="0.2">
      <c r="D292" s="26"/>
      <c r="E292" s="26"/>
      <c r="F292" s="26"/>
      <c r="G292" s="26"/>
      <c r="H292" s="26"/>
      <c r="I292" s="26"/>
    </row>
    <row r="293" spans="4:9" s="27" customFormat="1" x14ac:dyDescent="0.2">
      <c r="D293" s="26"/>
      <c r="E293" s="26"/>
      <c r="F293" s="26"/>
      <c r="G293" s="26"/>
      <c r="H293" s="26"/>
      <c r="I293" s="26"/>
    </row>
    <row r="294" spans="4:9" s="27" customFormat="1" x14ac:dyDescent="0.2">
      <c r="D294" s="26"/>
      <c r="E294" s="26"/>
      <c r="F294" s="26"/>
      <c r="G294" s="26"/>
      <c r="H294" s="26"/>
      <c r="I294" s="26"/>
    </row>
    <row r="295" spans="4:9" s="27" customFormat="1" x14ac:dyDescent="0.2">
      <c r="D295" s="26"/>
      <c r="E295" s="26"/>
      <c r="F295" s="26"/>
      <c r="G295" s="26"/>
      <c r="H295" s="26"/>
      <c r="I295" s="26"/>
    </row>
    <row r="296" spans="4:9" s="27" customFormat="1" x14ac:dyDescent="0.2">
      <c r="D296" s="26"/>
      <c r="E296" s="26"/>
      <c r="F296" s="26"/>
      <c r="G296" s="26"/>
      <c r="H296" s="26"/>
      <c r="I296" s="26"/>
    </row>
    <row r="297" spans="4:9" s="27" customFormat="1" x14ac:dyDescent="0.2">
      <c r="D297" s="26"/>
      <c r="E297" s="26"/>
      <c r="F297" s="26"/>
      <c r="G297" s="26"/>
      <c r="H297" s="26"/>
      <c r="I297" s="26"/>
    </row>
    <row r="298" spans="4:9" s="27" customFormat="1" x14ac:dyDescent="0.2">
      <c r="D298" s="26"/>
      <c r="E298" s="26"/>
      <c r="F298" s="26"/>
      <c r="G298" s="26"/>
      <c r="H298" s="26"/>
      <c r="I298" s="26"/>
    </row>
    <row r="299" spans="4:9" s="27" customFormat="1" x14ac:dyDescent="0.2">
      <c r="D299" s="26"/>
      <c r="E299" s="26"/>
      <c r="F299" s="26"/>
      <c r="G299" s="26"/>
      <c r="H299" s="26"/>
      <c r="I299" s="26"/>
    </row>
    <row r="300" spans="4:9" s="27" customFormat="1" x14ac:dyDescent="0.2">
      <c r="D300" s="26"/>
      <c r="E300" s="26"/>
      <c r="F300" s="26"/>
      <c r="G300" s="26"/>
      <c r="H300" s="26"/>
      <c r="I300" s="26"/>
    </row>
    <row r="301" spans="4:9" s="27" customFormat="1" x14ac:dyDescent="0.2">
      <c r="D301" s="26"/>
      <c r="E301" s="26"/>
      <c r="F301" s="26"/>
      <c r="G301" s="26"/>
      <c r="H301" s="26"/>
      <c r="I301" s="26"/>
    </row>
    <row r="302" spans="4:9" s="27" customFormat="1" x14ac:dyDescent="0.2">
      <c r="D302" s="26"/>
      <c r="E302" s="26"/>
      <c r="F302" s="26"/>
      <c r="G302" s="26"/>
      <c r="H302" s="26"/>
      <c r="I302" s="26"/>
    </row>
    <row r="303" spans="4:9" s="27" customFormat="1" x14ac:dyDescent="0.2">
      <c r="D303" s="26"/>
      <c r="E303" s="26"/>
      <c r="F303" s="26"/>
      <c r="G303" s="26"/>
      <c r="H303" s="26"/>
      <c r="I303" s="26"/>
    </row>
    <row r="304" spans="4:9" s="27" customFormat="1" x14ac:dyDescent="0.2">
      <c r="D304" s="26"/>
      <c r="E304" s="26"/>
      <c r="F304" s="26"/>
      <c r="G304" s="26"/>
      <c r="H304" s="26"/>
      <c r="I304" s="26"/>
    </row>
    <row r="305" spans="4:9" s="27" customFormat="1" x14ac:dyDescent="0.2">
      <c r="D305" s="26"/>
      <c r="E305" s="26"/>
      <c r="F305" s="26"/>
      <c r="G305" s="26"/>
      <c r="H305" s="26"/>
      <c r="I305" s="26"/>
    </row>
    <row r="306" spans="4:9" s="27" customFormat="1" x14ac:dyDescent="0.2">
      <c r="D306" s="26"/>
      <c r="E306" s="26"/>
      <c r="F306" s="26"/>
      <c r="G306" s="26"/>
      <c r="H306" s="26"/>
      <c r="I306" s="26"/>
    </row>
    <row r="307" spans="4:9" s="27" customFormat="1" x14ac:dyDescent="0.2">
      <c r="D307" s="26"/>
      <c r="E307" s="26"/>
      <c r="F307" s="26"/>
      <c r="G307" s="26"/>
      <c r="H307" s="26"/>
      <c r="I307" s="26"/>
    </row>
    <row r="308" spans="4:9" s="27" customFormat="1" x14ac:dyDescent="0.2">
      <c r="D308" s="26"/>
      <c r="E308" s="26"/>
      <c r="F308" s="26"/>
      <c r="G308" s="26"/>
      <c r="H308" s="26"/>
      <c r="I308" s="26"/>
    </row>
    <row r="309" spans="4:9" s="27" customFormat="1" x14ac:dyDescent="0.2">
      <c r="D309" s="26"/>
      <c r="E309" s="26"/>
      <c r="F309" s="26"/>
      <c r="G309" s="26"/>
      <c r="H309" s="26"/>
      <c r="I309" s="26"/>
    </row>
    <row r="310" spans="4:9" s="27" customFormat="1" x14ac:dyDescent="0.2">
      <c r="D310" s="26"/>
      <c r="E310" s="26"/>
      <c r="F310" s="26"/>
      <c r="G310" s="26"/>
      <c r="H310" s="26"/>
      <c r="I310" s="26"/>
    </row>
    <row r="311" spans="4:9" s="27" customFormat="1" x14ac:dyDescent="0.2">
      <c r="D311" s="26"/>
      <c r="E311" s="26"/>
      <c r="F311" s="26"/>
      <c r="G311" s="26"/>
      <c r="H311" s="26"/>
      <c r="I311" s="26"/>
    </row>
    <row r="312" spans="4:9" s="27" customFormat="1" x14ac:dyDescent="0.2">
      <c r="D312" s="26"/>
      <c r="E312" s="26"/>
      <c r="F312" s="26"/>
      <c r="G312" s="26"/>
      <c r="H312" s="26"/>
      <c r="I312" s="26"/>
    </row>
    <row r="313" spans="4:9" s="27" customFormat="1" x14ac:dyDescent="0.2">
      <c r="D313" s="26"/>
      <c r="E313" s="26"/>
      <c r="F313" s="26"/>
      <c r="G313" s="26"/>
      <c r="H313" s="26"/>
      <c r="I313" s="26"/>
    </row>
    <row r="314" spans="4:9" s="27" customFormat="1" x14ac:dyDescent="0.2">
      <c r="D314" s="26"/>
      <c r="E314" s="26"/>
      <c r="F314" s="26"/>
      <c r="G314" s="26"/>
      <c r="H314" s="26"/>
      <c r="I314" s="26"/>
    </row>
    <row r="315" spans="4:9" s="27" customFormat="1" x14ac:dyDescent="0.2">
      <c r="D315" s="26"/>
      <c r="E315" s="26"/>
      <c r="F315" s="26"/>
      <c r="G315" s="26"/>
      <c r="H315" s="26"/>
      <c r="I315" s="26"/>
    </row>
    <row r="316" spans="4:9" s="27" customFormat="1" x14ac:dyDescent="0.2">
      <c r="D316" s="26"/>
      <c r="E316" s="26"/>
      <c r="F316" s="26"/>
      <c r="G316" s="26"/>
      <c r="H316" s="26"/>
      <c r="I316" s="26"/>
    </row>
    <row r="317" spans="4:9" s="27" customFormat="1" x14ac:dyDescent="0.2">
      <c r="D317" s="26"/>
      <c r="E317" s="26"/>
      <c r="F317" s="26"/>
      <c r="G317" s="26"/>
      <c r="H317" s="26"/>
      <c r="I317" s="26"/>
    </row>
    <row r="318" spans="4:9" s="27" customFormat="1" x14ac:dyDescent="0.2">
      <c r="D318" s="26"/>
      <c r="E318" s="26"/>
      <c r="F318" s="26"/>
      <c r="G318" s="26"/>
      <c r="H318" s="26"/>
      <c r="I318" s="26"/>
    </row>
    <row r="319" spans="4:9" s="27" customFormat="1" x14ac:dyDescent="0.2">
      <c r="D319" s="26"/>
      <c r="E319" s="26"/>
      <c r="F319" s="26"/>
      <c r="G319" s="26"/>
      <c r="H319" s="26"/>
      <c r="I319" s="26"/>
    </row>
    <row r="320" spans="4:9" s="27" customFormat="1" x14ac:dyDescent="0.2">
      <c r="D320" s="26"/>
      <c r="E320" s="26"/>
      <c r="F320" s="26"/>
      <c r="G320" s="26"/>
      <c r="H320" s="26"/>
      <c r="I320" s="26"/>
    </row>
    <row r="321" spans="4:9" s="27" customFormat="1" x14ac:dyDescent="0.2">
      <c r="D321" s="26"/>
      <c r="E321" s="26"/>
      <c r="F321" s="26"/>
      <c r="G321" s="26"/>
      <c r="H321" s="26"/>
      <c r="I321" s="26"/>
    </row>
    <row r="322" spans="4:9" s="27" customFormat="1" x14ac:dyDescent="0.2">
      <c r="D322" s="26"/>
      <c r="E322" s="26"/>
      <c r="F322" s="26"/>
      <c r="G322" s="26"/>
      <c r="H322" s="26"/>
      <c r="I322" s="26"/>
    </row>
    <row r="323" spans="4:9" s="27" customFormat="1" x14ac:dyDescent="0.2">
      <c r="D323" s="26"/>
      <c r="E323" s="26"/>
      <c r="F323" s="26"/>
      <c r="G323" s="26"/>
      <c r="H323" s="26"/>
      <c r="I323" s="26"/>
    </row>
    <row r="324" spans="4:9" s="27" customFormat="1" x14ac:dyDescent="0.2">
      <c r="D324" s="26"/>
      <c r="E324" s="26"/>
      <c r="F324" s="26"/>
      <c r="G324" s="26"/>
      <c r="H324" s="26"/>
      <c r="I324" s="26"/>
    </row>
    <row r="325" spans="4:9" s="27" customFormat="1" x14ac:dyDescent="0.2">
      <c r="D325" s="26"/>
      <c r="E325" s="26"/>
      <c r="F325" s="26"/>
      <c r="G325" s="26"/>
      <c r="H325" s="26"/>
      <c r="I325" s="26"/>
    </row>
    <row r="326" spans="4:9" s="27" customFormat="1" x14ac:dyDescent="0.2">
      <c r="D326" s="26"/>
      <c r="E326" s="26"/>
      <c r="F326" s="26"/>
      <c r="G326" s="26"/>
      <c r="H326" s="26"/>
      <c r="I326" s="26"/>
    </row>
    <row r="327" spans="4:9" s="27" customFormat="1" x14ac:dyDescent="0.2">
      <c r="D327" s="26"/>
      <c r="E327" s="26"/>
      <c r="F327" s="26"/>
      <c r="G327" s="26"/>
      <c r="H327" s="26"/>
      <c r="I327" s="26"/>
    </row>
    <row r="328" spans="4:9" s="27" customFormat="1" x14ac:dyDescent="0.2">
      <c r="D328" s="26"/>
      <c r="E328" s="26"/>
      <c r="F328" s="26"/>
      <c r="G328" s="26"/>
      <c r="H328" s="26"/>
      <c r="I328" s="26"/>
    </row>
    <row r="329" spans="4:9" s="27" customFormat="1" x14ac:dyDescent="0.2">
      <c r="D329" s="26"/>
      <c r="E329" s="26"/>
      <c r="F329" s="26"/>
      <c r="G329" s="26"/>
      <c r="H329" s="26"/>
      <c r="I329" s="26"/>
    </row>
    <row r="330" spans="4:9" s="27" customFormat="1" x14ac:dyDescent="0.2">
      <c r="D330" s="26"/>
      <c r="E330" s="26"/>
      <c r="F330" s="26"/>
      <c r="G330" s="26"/>
      <c r="H330" s="26"/>
      <c r="I330" s="26"/>
    </row>
    <row r="331" spans="4:9" s="27" customFormat="1" x14ac:dyDescent="0.2">
      <c r="D331" s="26"/>
      <c r="E331" s="26"/>
      <c r="F331" s="26"/>
      <c r="G331" s="26"/>
      <c r="H331" s="26"/>
      <c r="I331" s="26"/>
    </row>
    <row r="332" spans="4:9" s="27" customFormat="1" x14ac:dyDescent="0.2">
      <c r="D332" s="26"/>
      <c r="E332" s="26"/>
      <c r="F332" s="26"/>
      <c r="G332" s="26"/>
      <c r="H332" s="26"/>
      <c r="I332" s="26"/>
    </row>
    <row r="333" spans="4:9" s="27" customFormat="1" x14ac:dyDescent="0.2">
      <c r="D333" s="26"/>
      <c r="E333" s="26"/>
      <c r="F333" s="26"/>
      <c r="G333" s="26"/>
      <c r="H333" s="26"/>
      <c r="I333" s="26"/>
    </row>
    <row r="334" spans="4:9" s="27" customFormat="1" x14ac:dyDescent="0.2">
      <c r="D334" s="26"/>
      <c r="E334" s="26"/>
      <c r="F334" s="26"/>
      <c r="G334" s="26"/>
      <c r="H334" s="26"/>
      <c r="I334" s="26"/>
    </row>
    <row r="335" spans="4:9" s="27" customFormat="1" x14ac:dyDescent="0.2">
      <c r="D335" s="26"/>
      <c r="E335" s="26"/>
      <c r="F335" s="26"/>
      <c r="G335" s="26"/>
      <c r="H335" s="26"/>
      <c r="I335" s="26"/>
    </row>
    <row r="336" spans="4:9" s="27" customFormat="1" x14ac:dyDescent="0.2">
      <c r="D336" s="26"/>
      <c r="E336" s="26"/>
      <c r="F336" s="26"/>
      <c r="G336" s="26"/>
      <c r="H336" s="26"/>
      <c r="I336" s="26"/>
    </row>
    <row r="337" spans="4:9" s="27" customFormat="1" x14ac:dyDescent="0.2">
      <c r="D337" s="26"/>
      <c r="E337" s="26"/>
      <c r="F337" s="26"/>
      <c r="G337" s="26"/>
      <c r="H337" s="26"/>
      <c r="I337" s="26"/>
    </row>
    <row r="338" spans="4:9" s="27" customFormat="1" x14ac:dyDescent="0.2">
      <c r="D338" s="26"/>
      <c r="E338" s="26"/>
      <c r="F338" s="26"/>
      <c r="G338" s="26"/>
      <c r="H338" s="26"/>
      <c r="I338" s="26"/>
    </row>
    <row r="339" spans="4:9" s="27" customFormat="1" x14ac:dyDescent="0.2">
      <c r="D339" s="26"/>
      <c r="E339" s="26"/>
      <c r="F339" s="26"/>
      <c r="G339" s="26"/>
      <c r="H339" s="26"/>
      <c r="I339" s="26"/>
    </row>
    <row r="340" spans="4:9" s="27" customFormat="1" x14ac:dyDescent="0.2">
      <c r="D340" s="26"/>
      <c r="E340" s="26"/>
      <c r="F340" s="26"/>
      <c r="G340" s="26"/>
      <c r="H340" s="26"/>
      <c r="I340" s="26"/>
    </row>
    <row r="341" spans="4:9" s="27" customFormat="1" x14ac:dyDescent="0.2">
      <c r="D341" s="26"/>
      <c r="E341" s="26"/>
      <c r="F341" s="26"/>
      <c r="G341" s="26"/>
      <c r="H341" s="26"/>
      <c r="I341" s="26"/>
    </row>
    <row r="342" spans="4:9" s="27" customFormat="1" x14ac:dyDescent="0.2">
      <c r="D342" s="26"/>
      <c r="E342" s="26"/>
      <c r="F342" s="26"/>
      <c r="G342" s="26"/>
      <c r="H342" s="26"/>
      <c r="I342" s="26"/>
    </row>
    <row r="343" spans="4:9" s="27" customFormat="1" x14ac:dyDescent="0.2">
      <c r="D343" s="26"/>
      <c r="E343" s="26"/>
      <c r="F343" s="26"/>
      <c r="G343" s="26"/>
      <c r="H343" s="26"/>
      <c r="I343" s="26"/>
    </row>
    <row r="344" spans="4:9" s="27" customFormat="1" x14ac:dyDescent="0.2">
      <c r="D344" s="26"/>
      <c r="E344" s="26"/>
      <c r="F344" s="26"/>
      <c r="G344" s="26"/>
      <c r="H344" s="26"/>
      <c r="I344" s="26"/>
    </row>
    <row r="345" spans="4:9" s="27" customFormat="1" x14ac:dyDescent="0.2">
      <c r="D345" s="26"/>
      <c r="E345" s="26"/>
      <c r="F345" s="26"/>
      <c r="G345" s="26"/>
      <c r="H345" s="26"/>
      <c r="I345" s="26"/>
    </row>
    <row r="346" spans="4:9" s="27" customFormat="1" x14ac:dyDescent="0.2">
      <c r="D346" s="26"/>
      <c r="E346" s="26"/>
      <c r="F346" s="26"/>
      <c r="G346" s="26"/>
      <c r="H346" s="26"/>
      <c r="I346" s="26"/>
    </row>
    <row r="347" spans="4:9" s="27" customFormat="1" x14ac:dyDescent="0.2">
      <c r="D347" s="24"/>
      <c r="E347" s="24"/>
      <c r="F347" s="24"/>
      <c r="G347" s="24"/>
      <c r="H347" s="24"/>
      <c r="I347" s="24"/>
    </row>
    <row r="348" spans="4:9" s="27" customFormat="1" x14ac:dyDescent="0.2">
      <c r="D348" s="24"/>
      <c r="E348" s="24"/>
      <c r="F348" s="24"/>
      <c r="G348" s="24"/>
      <c r="H348" s="24"/>
      <c r="I348" s="24"/>
    </row>
    <row r="349" spans="4:9" s="27" customFormat="1" x14ac:dyDescent="0.2">
      <c r="D349" s="24"/>
      <c r="E349" s="24"/>
      <c r="F349" s="24"/>
      <c r="G349" s="24"/>
      <c r="H349" s="24"/>
      <c r="I349" s="24"/>
    </row>
    <row r="350" spans="4:9" s="27" customFormat="1" x14ac:dyDescent="0.2">
      <c r="D350" s="24"/>
      <c r="E350" s="24"/>
      <c r="F350" s="24"/>
      <c r="G350" s="24"/>
      <c r="H350" s="24"/>
      <c r="I350" s="24"/>
    </row>
    <row r="351" spans="4:9" s="27" customFormat="1" x14ac:dyDescent="0.2">
      <c r="D351" s="24"/>
      <c r="E351" s="24"/>
      <c r="F351" s="24"/>
      <c r="G351" s="24"/>
      <c r="H351" s="24"/>
      <c r="I351" s="24"/>
    </row>
    <row r="352" spans="4:9" s="27" customFormat="1" x14ac:dyDescent="0.2">
      <c r="D352" s="24"/>
      <c r="E352" s="24"/>
      <c r="F352" s="24"/>
      <c r="G352" s="24"/>
      <c r="H352" s="24"/>
      <c r="I352" s="24"/>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51</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138196</v>
      </c>
      <c r="D7" s="61">
        <v>39.3416</v>
      </c>
      <c r="E7" s="62" t="s">
        <v>0</v>
      </c>
      <c r="F7" s="62" t="s">
        <v>1</v>
      </c>
      <c r="H7" s="46"/>
      <c r="I7" s="46"/>
      <c r="J7" s="46"/>
      <c r="K7" s="46"/>
      <c r="L7" s="46"/>
      <c r="M7" s="46"/>
      <c r="N7" s="46"/>
      <c r="O7" s="46"/>
      <c r="P7" s="46"/>
      <c r="Q7" s="30"/>
      <c r="DI7" s="3"/>
    </row>
    <row r="8" spans="1:113" x14ac:dyDescent="0.2">
      <c r="B8" s="51" t="s">
        <v>28</v>
      </c>
      <c r="C8" s="52">
        <v>318</v>
      </c>
      <c r="D8" s="53" t="s">
        <v>29</v>
      </c>
      <c r="E8" s="54" t="s">
        <v>0</v>
      </c>
      <c r="F8" s="54" t="s">
        <v>1</v>
      </c>
      <c r="H8" s="46"/>
      <c r="I8" s="46"/>
      <c r="J8" s="46"/>
      <c r="K8" s="46"/>
      <c r="L8" s="46"/>
      <c r="M8" s="46"/>
      <c r="N8" s="46"/>
      <c r="O8" s="46"/>
      <c r="P8" s="46"/>
      <c r="Q8" s="30"/>
      <c r="DI8" s="3"/>
    </row>
    <row r="9" spans="1:113" x14ac:dyDescent="0.2">
      <c r="B9" s="55" t="s">
        <v>30</v>
      </c>
      <c r="C9" s="56">
        <v>82</v>
      </c>
      <c r="D9" s="57" t="s">
        <v>29</v>
      </c>
      <c r="E9" s="58" t="s">
        <v>0</v>
      </c>
      <c r="F9" s="58" t="s">
        <v>1</v>
      </c>
      <c r="H9" s="47"/>
      <c r="I9" s="46"/>
      <c r="J9" s="48"/>
      <c r="K9" s="48"/>
      <c r="L9" s="49"/>
      <c r="M9" s="50"/>
      <c r="O9" s="48"/>
      <c r="DI9" s="3"/>
    </row>
    <row r="10" spans="1:113" x14ac:dyDescent="0.2">
      <c r="B10" s="55" t="s">
        <v>31</v>
      </c>
      <c r="C10" s="56">
        <v>18</v>
      </c>
      <c r="D10" s="57" t="s">
        <v>29</v>
      </c>
      <c r="E10" s="58" t="s">
        <v>0</v>
      </c>
      <c r="F10" s="58" t="s">
        <v>1</v>
      </c>
      <c r="H10" s="47"/>
      <c r="I10" s="46"/>
      <c r="J10" s="48"/>
      <c r="K10" s="48"/>
      <c r="L10" s="49"/>
      <c r="M10" s="50"/>
      <c r="O10" s="48"/>
      <c r="DI10" s="3"/>
    </row>
    <row r="11" spans="1:113" x14ac:dyDescent="0.2">
      <c r="B11" s="55" t="s">
        <v>32</v>
      </c>
      <c r="C11" s="56">
        <v>64</v>
      </c>
      <c r="D11" s="57" t="s">
        <v>29</v>
      </c>
      <c r="E11" s="58" t="s">
        <v>0</v>
      </c>
      <c r="F11" s="58" t="s">
        <v>1</v>
      </c>
      <c r="H11" s="47"/>
      <c r="I11" s="46"/>
      <c r="J11" s="48"/>
      <c r="K11" s="48"/>
      <c r="L11" s="49"/>
      <c r="M11" s="50"/>
      <c r="O11" s="48"/>
      <c r="DI11" s="3"/>
    </row>
    <row r="12" spans="1:113" x14ac:dyDescent="0.2">
      <c r="B12" s="55" t="s">
        <v>33</v>
      </c>
      <c r="C12" s="56">
        <v>18</v>
      </c>
      <c r="D12" s="57" t="s">
        <v>29</v>
      </c>
      <c r="E12" s="58" t="s">
        <v>0</v>
      </c>
      <c r="F12" s="58" t="s">
        <v>1</v>
      </c>
      <c r="H12" s="47"/>
      <c r="I12" s="46"/>
      <c r="J12" s="48"/>
      <c r="K12" s="48"/>
      <c r="L12" s="49"/>
      <c r="M12" s="50"/>
      <c r="O12" s="48"/>
      <c r="DI12" s="3"/>
    </row>
    <row r="13" spans="1:113" x14ac:dyDescent="0.2">
      <c r="B13" s="55" t="s">
        <v>34</v>
      </c>
      <c r="C13" s="56">
        <v>100</v>
      </c>
      <c r="D13" s="57" t="s">
        <v>29</v>
      </c>
      <c r="E13" s="58" t="s">
        <v>0</v>
      </c>
      <c r="F13" s="58" t="s">
        <v>1</v>
      </c>
      <c r="H13" s="47"/>
      <c r="I13" s="46"/>
      <c r="J13" s="48"/>
      <c r="K13" s="48"/>
      <c r="L13" s="49"/>
      <c r="M13" s="50"/>
      <c r="O13" s="48"/>
      <c r="DI13" s="3"/>
    </row>
    <row r="14" spans="1:113" x14ac:dyDescent="0.2">
      <c r="B14" s="55" t="s">
        <v>35</v>
      </c>
      <c r="C14" s="56">
        <v>100</v>
      </c>
      <c r="D14" s="57" t="s">
        <v>29</v>
      </c>
      <c r="E14" s="58" t="s">
        <v>0</v>
      </c>
      <c r="F14" s="58" t="s">
        <v>1</v>
      </c>
      <c r="H14" s="47"/>
      <c r="I14" s="46"/>
      <c r="J14" s="48"/>
      <c r="K14" s="48"/>
      <c r="L14" s="49"/>
      <c r="M14" s="50"/>
      <c r="O14" s="48"/>
      <c r="DI14" s="3"/>
    </row>
    <row r="15" spans="1:113" x14ac:dyDescent="0.2">
      <c r="B15" s="55" t="s">
        <v>36</v>
      </c>
      <c r="C15" s="56">
        <v>100</v>
      </c>
      <c r="D15" s="57" t="s">
        <v>29</v>
      </c>
      <c r="E15" s="58" t="s">
        <v>0</v>
      </c>
      <c r="F15" s="58" t="s">
        <v>1</v>
      </c>
      <c r="H15" s="47"/>
      <c r="I15" s="46"/>
      <c r="J15" s="48"/>
      <c r="K15" s="48"/>
      <c r="L15" s="49"/>
      <c r="M15" s="50"/>
      <c r="O15" s="48"/>
      <c r="DI15" s="3"/>
    </row>
    <row r="16" spans="1:113" x14ac:dyDescent="0.2">
      <c r="B16" s="55" t="s">
        <v>37</v>
      </c>
      <c r="C16" s="56">
        <v>100</v>
      </c>
      <c r="D16" s="57" t="s">
        <v>29</v>
      </c>
      <c r="E16" s="58" t="s">
        <v>0</v>
      </c>
      <c r="F16" s="58" t="s">
        <v>1</v>
      </c>
      <c r="H16" s="47"/>
      <c r="I16" s="46"/>
      <c r="J16" s="48"/>
      <c r="K16" s="48"/>
      <c r="L16" s="49"/>
      <c r="M16" s="50"/>
      <c r="O16" s="48"/>
      <c r="DI16" s="3"/>
    </row>
    <row r="17" spans="2:113" s="1" customFormat="1" x14ac:dyDescent="0.2">
      <c r="B17" s="55" t="s">
        <v>38</v>
      </c>
      <c r="C17" s="56">
        <v>100</v>
      </c>
      <c r="D17" s="57" t="s">
        <v>29</v>
      </c>
      <c r="E17" s="58" t="s">
        <v>0</v>
      </c>
      <c r="F17" s="58"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t="s">
        <v>39</v>
      </c>
      <c r="C18" s="56">
        <v>100</v>
      </c>
      <c r="D18" s="57" t="s">
        <v>40</v>
      </c>
      <c r="E18" s="58" t="s">
        <v>0</v>
      </c>
      <c r="F18" s="58"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t="s">
        <v>41</v>
      </c>
      <c r="C19" s="56">
        <v>100</v>
      </c>
      <c r="D19" s="57" t="s">
        <v>40</v>
      </c>
      <c r="E19" s="58" t="s">
        <v>0</v>
      </c>
      <c r="F19" s="58"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t="s">
        <v>42</v>
      </c>
      <c r="C20" s="56">
        <v>100</v>
      </c>
      <c r="D20" s="57" t="s">
        <v>40</v>
      </c>
      <c r="E20" s="58" t="s">
        <v>0</v>
      </c>
      <c r="F20" s="58"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t="s">
        <v>43</v>
      </c>
      <c r="C21" s="56">
        <v>100</v>
      </c>
      <c r="D21" s="57" t="s">
        <v>40</v>
      </c>
      <c r="E21" s="58" t="s">
        <v>0</v>
      </c>
      <c r="F21" s="58"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t="s">
        <v>44</v>
      </c>
      <c r="C22" s="56">
        <v>106</v>
      </c>
      <c r="D22" s="57" t="s">
        <v>40</v>
      </c>
      <c r="E22" s="58" t="s">
        <v>0</v>
      </c>
      <c r="F22" s="58"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t="s">
        <v>45</v>
      </c>
      <c r="C23" s="56">
        <v>94</v>
      </c>
      <c r="D23" s="57" t="s">
        <v>40</v>
      </c>
      <c r="E23" s="58" t="s">
        <v>0</v>
      </c>
      <c r="F23" s="58"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t="s">
        <v>46</v>
      </c>
      <c r="C24" s="56">
        <v>100</v>
      </c>
      <c r="D24" s="57" t="s">
        <v>40</v>
      </c>
      <c r="E24" s="58" t="s">
        <v>0</v>
      </c>
      <c r="F24" s="58"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t="s">
        <v>47</v>
      </c>
      <c r="C25" s="56">
        <v>100</v>
      </c>
      <c r="D25" s="57" t="s">
        <v>40</v>
      </c>
      <c r="E25" s="58" t="s">
        <v>0</v>
      </c>
      <c r="F25" s="58"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t="s">
        <v>48</v>
      </c>
      <c r="C26" s="56">
        <v>100</v>
      </c>
      <c r="D26" s="57" t="s">
        <v>40</v>
      </c>
      <c r="E26" s="58" t="s">
        <v>0</v>
      </c>
      <c r="F26" s="58"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t="s">
        <v>49</v>
      </c>
      <c r="C27" s="56">
        <v>93</v>
      </c>
      <c r="D27" s="57" t="s">
        <v>40</v>
      </c>
      <c r="E27" s="58" t="s">
        <v>0</v>
      </c>
      <c r="F27" s="58"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t="s">
        <v>50</v>
      </c>
      <c r="C28" s="56">
        <v>7</v>
      </c>
      <c r="D28" s="57" t="s">
        <v>40</v>
      </c>
      <c r="E28" s="58" t="s">
        <v>0</v>
      </c>
      <c r="F28" s="58"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t="s">
        <v>51</v>
      </c>
      <c r="C29" s="56">
        <v>44</v>
      </c>
      <c r="D29" s="57" t="s">
        <v>52</v>
      </c>
      <c r="E29" s="58" t="s">
        <v>0</v>
      </c>
      <c r="F29" s="58"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t="s">
        <v>53</v>
      </c>
      <c r="C30" s="56">
        <v>956</v>
      </c>
      <c r="D30" s="57" t="s">
        <v>52</v>
      </c>
      <c r="E30" s="58" t="s">
        <v>0</v>
      </c>
      <c r="F30" s="58"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t="s">
        <v>54</v>
      </c>
      <c r="C31" s="56">
        <v>46</v>
      </c>
      <c r="D31" s="57" t="s">
        <v>55</v>
      </c>
      <c r="E31" s="58" t="s">
        <v>0</v>
      </c>
      <c r="F31" s="58"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t="s">
        <v>56</v>
      </c>
      <c r="C32" s="56">
        <v>54</v>
      </c>
      <c r="D32" s="57" t="s">
        <v>55</v>
      </c>
      <c r="E32" s="58" t="s">
        <v>0</v>
      </c>
      <c r="F32" s="58"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t="s">
        <v>57</v>
      </c>
      <c r="C33" s="56">
        <v>51</v>
      </c>
      <c r="D33" s="57" t="s">
        <v>55</v>
      </c>
      <c r="E33" s="58" t="s">
        <v>0</v>
      </c>
      <c r="F33" s="58"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t="s">
        <v>58</v>
      </c>
      <c r="C34" s="56">
        <v>49</v>
      </c>
      <c r="D34" s="57" t="s">
        <v>55</v>
      </c>
      <c r="E34" s="58" t="s">
        <v>0</v>
      </c>
      <c r="F34" s="58"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t="s">
        <v>59</v>
      </c>
      <c r="C35" s="56">
        <v>19</v>
      </c>
      <c r="D35" s="57" t="s">
        <v>55</v>
      </c>
      <c r="E35" s="58" t="s">
        <v>0</v>
      </c>
      <c r="F35" s="58"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t="s">
        <v>60</v>
      </c>
      <c r="C36" s="56">
        <v>62</v>
      </c>
      <c r="D36" s="57" t="s">
        <v>55</v>
      </c>
      <c r="E36" s="58" t="s">
        <v>0</v>
      </c>
      <c r="F36" s="58"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t="s">
        <v>61</v>
      </c>
      <c r="C37" s="56">
        <v>79</v>
      </c>
      <c r="D37" s="57" t="s">
        <v>55</v>
      </c>
      <c r="E37" s="58" t="s">
        <v>0</v>
      </c>
      <c r="F37" s="58"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t="s">
        <v>62</v>
      </c>
      <c r="C38" s="56">
        <v>19</v>
      </c>
      <c r="D38" s="57" t="s">
        <v>55</v>
      </c>
      <c r="E38" s="58" t="s">
        <v>0</v>
      </c>
      <c r="F38" s="58"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t="s">
        <v>63</v>
      </c>
      <c r="C39" s="56">
        <v>21</v>
      </c>
      <c r="D39" s="57" t="s">
        <v>55</v>
      </c>
      <c r="E39" s="58" t="s">
        <v>0</v>
      </c>
      <c r="F39" s="58"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t="s">
        <v>64</v>
      </c>
      <c r="C40" s="56">
        <v>100</v>
      </c>
      <c r="D40" s="57" t="s">
        <v>55</v>
      </c>
      <c r="E40" s="58" t="s">
        <v>0</v>
      </c>
      <c r="F40" s="58"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t="s">
        <v>65</v>
      </c>
      <c r="C41" s="56">
        <v>28</v>
      </c>
      <c r="D41" s="57" t="s">
        <v>55</v>
      </c>
      <c r="E41" s="58" t="s">
        <v>0</v>
      </c>
      <c r="F41" s="58"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t="s">
        <v>66</v>
      </c>
      <c r="C42" s="56">
        <v>72</v>
      </c>
      <c r="D42" s="57" t="s">
        <v>55</v>
      </c>
      <c r="E42" s="58" t="s">
        <v>0</v>
      </c>
      <c r="F42" s="58"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t="s">
        <v>67</v>
      </c>
      <c r="C43" s="56">
        <v>100</v>
      </c>
      <c r="D43" s="57" t="s">
        <v>55</v>
      </c>
      <c r="E43" s="58" t="s">
        <v>0</v>
      </c>
      <c r="F43" s="58"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t="s">
        <v>68</v>
      </c>
      <c r="C44" s="56">
        <v>100</v>
      </c>
      <c r="D44" s="57" t="s">
        <v>55</v>
      </c>
      <c r="E44" s="58" t="s">
        <v>0</v>
      </c>
      <c r="F44" s="58"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t="s">
        <v>69</v>
      </c>
      <c r="C45" s="56">
        <v>100</v>
      </c>
      <c r="D45" s="57" t="s">
        <v>55</v>
      </c>
      <c r="E45" s="58" t="s">
        <v>0</v>
      </c>
      <c r="F45" s="58"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t="s">
        <v>70</v>
      </c>
      <c r="C46" s="56">
        <v>100</v>
      </c>
      <c r="D46" s="57" t="s">
        <v>55</v>
      </c>
      <c r="E46" s="58" t="s">
        <v>0</v>
      </c>
      <c r="F46" s="58"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t="s">
        <v>71</v>
      </c>
      <c r="C47" s="56">
        <v>100</v>
      </c>
      <c r="D47" s="57" t="s">
        <v>72</v>
      </c>
      <c r="E47" s="58" t="s">
        <v>0</v>
      </c>
      <c r="F47" s="58"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t="s">
        <v>73</v>
      </c>
      <c r="C48" s="56">
        <v>139</v>
      </c>
      <c r="D48" s="57" t="s">
        <v>72</v>
      </c>
      <c r="E48" s="58" t="s">
        <v>0</v>
      </c>
      <c r="F48" s="58"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t="s">
        <v>74</v>
      </c>
      <c r="C49" s="56">
        <v>61</v>
      </c>
      <c r="D49" s="57" t="s">
        <v>72</v>
      </c>
      <c r="E49" s="58" t="s">
        <v>0</v>
      </c>
      <c r="F49" s="58"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t="s">
        <v>75</v>
      </c>
      <c r="C50" s="56">
        <v>359</v>
      </c>
      <c r="D50" s="57" t="s">
        <v>72</v>
      </c>
      <c r="E50" s="58" t="s">
        <v>0</v>
      </c>
      <c r="F50" s="58"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t="s">
        <v>76</v>
      </c>
      <c r="C51" s="56">
        <v>61</v>
      </c>
      <c r="D51" s="57" t="s">
        <v>72</v>
      </c>
      <c r="E51" s="58" t="s">
        <v>0</v>
      </c>
      <c r="F51" s="58"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t="s">
        <v>77</v>
      </c>
      <c r="C52" s="56">
        <v>80</v>
      </c>
      <c r="D52" s="57" t="s">
        <v>72</v>
      </c>
      <c r="E52" s="58" t="s">
        <v>0</v>
      </c>
      <c r="F52" s="58"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t="s">
        <v>78</v>
      </c>
      <c r="C53" s="56">
        <v>98</v>
      </c>
      <c r="D53" s="57" t="s">
        <v>72</v>
      </c>
      <c r="E53" s="58" t="s">
        <v>0</v>
      </c>
      <c r="F53" s="58"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t="s">
        <v>79</v>
      </c>
      <c r="C54" s="56">
        <v>102</v>
      </c>
      <c r="D54" s="57" t="s">
        <v>72</v>
      </c>
      <c r="E54" s="58" t="s">
        <v>0</v>
      </c>
      <c r="F54" s="58"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t="s">
        <v>80</v>
      </c>
      <c r="C55" s="56">
        <v>100</v>
      </c>
      <c r="D55" s="57" t="s">
        <v>19</v>
      </c>
      <c r="E55" s="58" t="s">
        <v>0</v>
      </c>
      <c r="F55" s="58"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t="s">
        <v>81</v>
      </c>
      <c r="C56" s="56">
        <v>100</v>
      </c>
      <c r="D56" s="57" t="s">
        <v>19</v>
      </c>
      <c r="E56" s="58" t="s">
        <v>0</v>
      </c>
      <c r="F56" s="58"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t="s">
        <v>82</v>
      </c>
      <c r="C57" s="56">
        <v>222</v>
      </c>
      <c r="D57" s="57" t="s">
        <v>19</v>
      </c>
      <c r="E57" s="58" t="s">
        <v>0</v>
      </c>
      <c r="F57" s="58"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t="s">
        <v>83</v>
      </c>
      <c r="C58" s="56">
        <v>78</v>
      </c>
      <c r="D58" s="57" t="s">
        <v>19</v>
      </c>
      <c r="E58" s="58" t="s">
        <v>0</v>
      </c>
      <c r="F58" s="58"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t="s">
        <v>84</v>
      </c>
      <c r="C59" s="56">
        <v>222</v>
      </c>
      <c r="D59" s="57" t="s">
        <v>19</v>
      </c>
      <c r="E59" s="58" t="s">
        <v>0</v>
      </c>
      <c r="F59" s="58"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t="s">
        <v>85</v>
      </c>
      <c r="C60" s="56">
        <v>100</v>
      </c>
      <c r="D60" s="57" t="s">
        <v>55</v>
      </c>
      <c r="E60" s="58" t="s">
        <v>0</v>
      </c>
      <c r="F60" s="58"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t="s">
        <v>86</v>
      </c>
      <c r="C61" s="56">
        <v>114</v>
      </c>
      <c r="D61" s="57" t="s">
        <v>55</v>
      </c>
      <c r="E61" s="58" t="s">
        <v>0</v>
      </c>
      <c r="F61" s="58"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t="s">
        <v>87</v>
      </c>
      <c r="C62" s="56">
        <v>73</v>
      </c>
      <c r="D62" s="57" t="s">
        <v>55</v>
      </c>
      <c r="E62" s="58" t="s">
        <v>0</v>
      </c>
      <c r="F62" s="58"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t="s">
        <v>88</v>
      </c>
      <c r="C63" s="56">
        <v>13</v>
      </c>
      <c r="D63" s="57" t="s">
        <v>55</v>
      </c>
      <c r="E63" s="58" t="s">
        <v>0</v>
      </c>
      <c r="F63" s="58"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t="s">
        <v>89</v>
      </c>
      <c r="C64" s="56">
        <v>86</v>
      </c>
      <c r="D64" s="57" t="s">
        <v>55</v>
      </c>
      <c r="E64" s="58" t="s">
        <v>0</v>
      </c>
      <c r="F64" s="58"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t="s">
        <v>90</v>
      </c>
      <c r="C65" s="56">
        <v>14</v>
      </c>
      <c r="D65" s="57" t="s">
        <v>55</v>
      </c>
      <c r="E65" s="58" t="s">
        <v>0</v>
      </c>
      <c r="F65" s="58"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t="s">
        <v>91</v>
      </c>
      <c r="C66" s="56">
        <v>102</v>
      </c>
      <c r="D66" s="57" t="s">
        <v>55</v>
      </c>
      <c r="E66" s="58" t="s">
        <v>0</v>
      </c>
      <c r="F66" s="58"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t="s">
        <v>92</v>
      </c>
      <c r="C67" s="56">
        <v>98</v>
      </c>
      <c r="D67" s="57" t="s">
        <v>55</v>
      </c>
      <c r="E67" s="58" t="s">
        <v>0</v>
      </c>
      <c r="F67" s="58"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t="s">
        <v>93</v>
      </c>
      <c r="C68" s="56">
        <v>100</v>
      </c>
      <c r="D68" s="57" t="s">
        <v>55</v>
      </c>
      <c r="E68" s="58" t="s">
        <v>0</v>
      </c>
      <c r="F68" s="58"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t="s">
        <v>94</v>
      </c>
      <c r="C69" s="56">
        <v>77</v>
      </c>
      <c r="D69" s="57" t="s">
        <v>55</v>
      </c>
      <c r="E69" s="58" t="s">
        <v>0</v>
      </c>
      <c r="F69" s="58"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t="s">
        <v>95</v>
      </c>
      <c r="C70" s="56">
        <v>23</v>
      </c>
      <c r="D70" s="57" t="s">
        <v>55</v>
      </c>
      <c r="E70" s="58" t="s">
        <v>0</v>
      </c>
      <c r="F70" s="58"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t="s">
        <v>96</v>
      </c>
      <c r="C71" s="56">
        <v>51</v>
      </c>
      <c r="D71" s="57" t="s">
        <v>55</v>
      </c>
      <c r="E71" s="58" t="s">
        <v>0</v>
      </c>
      <c r="F71" s="58"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t="s">
        <v>97</v>
      </c>
      <c r="C72" s="56">
        <v>49</v>
      </c>
      <c r="D72" s="57" t="s">
        <v>55</v>
      </c>
      <c r="E72" s="58" t="s">
        <v>0</v>
      </c>
      <c r="F72" s="58"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t="s">
        <v>98</v>
      </c>
      <c r="C73" s="56">
        <v>51</v>
      </c>
      <c r="D73" s="57" t="s">
        <v>55</v>
      </c>
      <c r="E73" s="58" t="s">
        <v>0</v>
      </c>
      <c r="F73" s="58"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t="s">
        <v>99</v>
      </c>
      <c r="C74" s="56">
        <v>23</v>
      </c>
      <c r="D74" s="57" t="s">
        <v>55</v>
      </c>
      <c r="E74" s="58" t="s">
        <v>0</v>
      </c>
      <c r="F74" s="58"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t="s">
        <v>100</v>
      </c>
      <c r="C75" s="56">
        <v>26</v>
      </c>
      <c r="D75" s="57" t="s">
        <v>55</v>
      </c>
      <c r="E75" s="58" t="s">
        <v>0</v>
      </c>
      <c r="F75" s="58"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t="s">
        <v>101</v>
      </c>
      <c r="C76" s="56">
        <v>61</v>
      </c>
      <c r="D76" s="57" t="s">
        <v>15</v>
      </c>
      <c r="E76" s="58" t="s">
        <v>0</v>
      </c>
      <c r="F76" s="58"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t="s">
        <v>102</v>
      </c>
      <c r="C77" s="56">
        <v>39</v>
      </c>
      <c r="D77" s="57" t="s">
        <v>15</v>
      </c>
      <c r="E77" s="58" t="s">
        <v>0</v>
      </c>
      <c r="F77" s="58"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t="s">
        <v>103</v>
      </c>
      <c r="C78" s="56">
        <v>55</v>
      </c>
      <c r="D78" s="57" t="s">
        <v>15</v>
      </c>
      <c r="E78" s="58" t="s">
        <v>0</v>
      </c>
      <c r="F78" s="58"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t="s">
        <v>104</v>
      </c>
      <c r="C79" s="56">
        <v>45</v>
      </c>
      <c r="D79" s="57" t="s">
        <v>15</v>
      </c>
      <c r="E79" s="58" t="s">
        <v>0</v>
      </c>
      <c r="F79" s="58"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t="s">
        <v>105</v>
      </c>
      <c r="C80" s="56">
        <v>55</v>
      </c>
      <c r="D80" s="57" t="s">
        <v>15</v>
      </c>
      <c r="E80" s="58" t="s">
        <v>0</v>
      </c>
      <c r="F80" s="58"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t="s">
        <v>106</v>
      </c>
      <c r="C81" s="56">
        <v>45</v>
      </c>
      <c r="D81" s="57" t="s">
        <v>15</v>
      </c>
      <c r="E81" s="58" t="s">
        <v>0</v>
      </c>
      <c r="F81" s="58"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t="s">
        <v>107</v>
      </c>
      <c r="C82" s="56">
        <v>100</v>
      </c>
      <c r="D82" s="57" t="s">
        <v>15</v>
      </c>
      <c r="E82" s="58" t="s">
        <v>0</v>
      </c>
      <c r="F82" s="58"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t="s">
        <v>108</v>
      </c>
      <c r="C83" s="56">
        <v>100</v>
      </c>
      <c r="D83" s="57" t="s">
        <v>15</v>
      </c>
      <c r="E83" s="58" t="s">
        <v>0</v>
      </c>
      <c r="F83" s="58"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t="s">
        <v>109</v>
      </c>
      <c r="C84" s="56">
        <v>100</v>
      </c>
      <c r="D84" s="57" t="s">
        <v>15</v>
      </c>
      <c r="E84" s="58" t="s">
        <v>0</v>
      </c>
      <c r="F84" s="58"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t="s">
        <v>110</v>
      </c>
      <c r="C85" s="56">
        <v>79</v>
      </c>
      <c r="D85" s="57" t="s">
        <v>15</v>
      </c>
      <c r="E85" s="58" t="s">
        <v>0</v>
      </c>
      <c r="F85" s="58"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t="s">
        <v>111</v>
      </c>
      <c r="C86" s="56">
        <v>21</v>
      </c>
      <c r="D86" s="57" t="s">
        <v>15</v>
      </c>
      <c r="E86" s="58" t="s">
        <v>0</v>
      </c>
      <c r="F86" s="58"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t="s">
        <v>112</v>
      </c>
      <c r="C87" s="56">
        <v>21</v>
      </c>
      <c r="D87" s="57" t="s">
        <v>15</v>
      </c>
      <c r="E87" s="58" t="s">
        <v>0</v>
      </c>
      <c r="F87" s="58"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t="s">
        <v>113</v>
      </c>
      <c r="C88" s="56">
        <v>82</v>
      </c>
      <c r="D88" s="57" t="s">
        <v>15</v>
      </c>
      <c r="E88" s="58" t="s">
        <v>0</v>
      </c>
      <c r="F88" s="58"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t="s">
        <v>114</v>
      </c>
      <c r="C89" s="56">
        <v>97</v>
      </c>
      <c r="D89" s="57" t="s">
        <v>15</v>
      </c>
      <c r="E89" s="58" t="s">
        <v>0</v>
      </c>
      <c r="F89" s="58"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t="s">
        <v>115</v>
      </c>
      <c r="C90" s="56">
        <v>76</v>
      </c>
      <c r="D90" s="57" t="s">
        <v>15</v>
      </c>
      <c r="E90" s="58" t="s">
        <v>0</v>
      </c>
      <c r="F90" s="58"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t="s">
        <v>116</v>
      </c>
      <c r="C91" s="56">
        <v>24</v>
      </c>
      <c r="D91" s="57" t="s">
        <v>15</v>
      </c>
      <c r="E91" s="58" t="s">
        <v>0</v>
      </c>
      <c r="F91" s="58"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t="s">
        <v>117</v>
      </c>
      <c r="C92" s="56">
        <v>92</v>
      </c>
      <c r="D92" s="57" t="s">
        <v>27</v>
      </c>
      <c r="E92" s="58" t="s">
        <v>0</v>
      </c>
      <c r="F92" s="58"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t="s">
        <v>118</v>
      </c>
      <c r="C93" s="56">
        <v>8</v>
      </c>
      <c r="D93" s="57" t="s">
        <v>27</v>
      </c>
      <c r="E93" s="58" t="s">
        <v>0</v>
      </c>
      <c r="F93" s="58"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t="s">
        <v>119</v>
      </c>
      <c r="C94" s="56">
        <v>103</v>
      </c>
      <c r="D94" s="57" t="s">
        <v>27</v>
      </c>
      <c r="E94" s="58" t="s">
        <v>0</v>
      </c>
      <c r="F94" s="58"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t="s">
        <v>120</v>
      </c>
      <c r="C95" s="56">
        <v>104</v>
      </c>
      <c r="D95" s="57" t="s">
        <v>27</v>
      </c>
      <c r="E95" s="58" t="s">
        <v>0</v>
      </c>
      <c r="F95" s="58"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t="s">
        <v>121</v>
      </c>
      <c r="C96" s="56">
        <v>110</v>
      </c>
      <c r="D96" s="57" t="s">
        <v>27</v>
      </c>
      <c r="E96" s="58" t="s">
        <v>0</v>
      </c>
      <c r="F96" s="58"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t="s">
        <v>122</v>
      </c>
      <c r="C97" s="56">
        <v>83</v>
      </c>
      <c r="D97" s="57" t="s">
        <v>27</v>
      </c>
      <c r="E97" s="58" t="s">
        <v>0</v>
      </c>
      <c r="F97" s="58"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t="s">
        <v>123</v>
      </c>
      <c r="C98" s="56">
        <v>100</v>
      </c>
      <c r="D98" s="57" t="s">
        <v>27</v>
      </c>
      <c r="E98" s="58" t="s">
        <v>0</v>
      </c>
      <c r="F98" s="58"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t="s">
        <v>124</v>
      </c>
      <c r="C99" s="56">
        <v>100</v>
      </c>
      <c r="D99" s="57" t="s">
        <v>27</v>
      </c>
      <c r="E99" s="58" t="s">
        <v>0</v>
      </c>
      <c r="F99" s="58"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t="s">
        <v>125</v>
      </c>
      <c r="C100" s="56">
        <v>100</v>
      </c>
      <c r="D100" s="57" t="s">
        <v>27</v>
      </c>
      <c r="E100" s="58" t="s">
        <v>0</v>
      </c>
      <c r="F100" s="58"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t="s">
        <v>126</v>
      </c>
      <c r="C101" s="56">
        <v>100</v>
      </c>
      <c r="D101" s="57" t="s">
        <v>27</v>
      </c>
      <c r="E101" s="58" t="s">
        <v>0</v>
      </c>
      <c r="F101" s="58"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t="s">
        <v>127</v>
      </c>
      <c r="C102" s="56">
        <v>100</v>
      </c>
      <c r="D102" s="57" t="s">
        <v>27</v>
      </c>
      <c r="E102" s="58" t="s">
        <v>0</v>
      </c>
      <c r="F102" s="58"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t="s">
        <v>128</v>
      </c>
      <c r="C103" s="56">
        <v>62</v>
      </c>
      <c r="D103" s="57" t="s">
        <v>129</v>
      </c>
      <c r="E103" s="58" t="s">
        <v>0</v>
      </c>
      <c r="F103" s="58"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t="s">
        <v>130</v>
      </c>
      <c r="C104" s="56">
        <v>38</v>
      </c>
      <c r="D104" s="57" t="s">
        <v>129</v>
      </c>
      <c r="E104" s="58" t="s">
        <v>0</v>
      </c>
      <c r="F104" s="58"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t="s">
        <v>131</v>
      </c>
      <c r="C105" s="56">
        <v>38</v>
      </c>
      <c r="D105" s="57" t="s">
        <v>129</v>
      </c>
      <c r="E105" s="58" t="s">
        <v>0</v>
      </c>
      <c r="F105" s="58"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t="s">
        <v>132</v>
      </c>
      <c r="C106" s="56">
        <v>62</v>
      </c>
      <c r="D106" s="57" t="s">
        <v>129</v>
      </c>
      <c r="E106" s="58" t="s">
        <v>0</v>
      </c>
      <c r="F106" s="58"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t="s">
        <v>133</v>
      </c>
      <c r="C107" s="56">
        <v>78</v>
      </c>
      <c r="D107" s="57" t="s">
        <v>129</v>
      </c>
      <c r="E107" s="58" t="s">
        <v>0</v>
      </c>
      <c r="F107" s="58"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t="s">
        <v>134</v>
      </c>
      <c r="C108" s="56">
        <v>294</v>
      </c>
      <c r="D108" s="57" t="s">
        <v>20</v>
      </c>
      <c r="E108" s="58" t="s">
        <v>0</v>
      </c>
      <c r="F108" s="58"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t="s">
        <v>135</v>
      </c>
      <c r="C109" s="56">
        <v>6</v>
      </c>
      <c r="D109" s="57" t="s">
        <v>20</v>
      </c>
      <c r="E109" s="58" t="s">
        <v>0</v>
      </c>
      <c r="F109" s="58"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t="s">
        <v>136</v>
      </c>
      <c r="C110" s="56">
        <v>100</v>
      </c>
      <c r="D110" s="57" t="s">
        <v>20</v>
      </c>
      <c r="E110" s="58" t="s">
        <v>0</v>
      </c>
      <c r="F110" s="58"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t="s">
        <v>137</v>
      </c>
      <c r="C111" s="56">
        <v>100</v>
      </c>
      <c r="D111" s="57" t="s">
        <v>20</v>
      </c>
      <c r="E111" s="58" t="s">
        <v>0</v>
      </c>
      <c r="F111" s="58"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t="s">
        <v>138</v>
      </c>
      <c r="C112" s="56">
        <v>100</v>
      </c>
      <c r="D112" s="57" t="s">
        <v>20</v>
      </c>
      <c r="E112" s="58" t="s">
        <v>0</v>
      </c>
      <c r="F112" s="58"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t="s">
        <v>139</v>
      </c>
      <c r="C113" s="56">
        <v>76</v>
      </c>
      <c r="D113" s="57" t="s">
        <v>20</v>
      </c>
      <c r="E113" s="58" t="s">
        <v>0</v>
      </c>
      <c r="F113" s="58"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t="s">
        <v>140</v>
      </c>
      <c r="C114" s="56">
        <v>24</v>
      </c>
      <c r="D114" s="57" t="s">
        <v>20</v>
      </c>
      <c r="E114" s="58" t="s">
        <v>0</v>
      </c>
      <c r="F114" s="58"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t="s">
        <v>141</v>
      </c>
      <c r="C115" s="56">
        <v>76</v>
      </c>
      <c r="D115" s="57" t="s">
        <v>20</v>
      </c>
      <c r="E115" s="58" t="s">
        <v>0</v>
      </c>
      <c r="F115" s="58"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t="s">
        <v>142</v>
      </c>
      <c r="C116" s="56">
        <v>24</v>
      </c>
      <c r="D116" s="57" t="s">
        <v>20</v>
      </c>
      <c r="E116" s="58" t="s">
        <v>0</v>
      </c>
      <c r="F116" s="58"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t="s">
        <v>143</v>
      </c>
      <c r="C117" s="56">
        <v>100</v>
      </c>
      <c r="D117" s="57" t="s">
        <v>20</v>
      </c>
      <c r="E117" s="58" t="s">
        <v>0</v>
      </c>
      <c r="F117" s="58"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t="s">
        <v>144</v>
      </c>
      <c r="C118" s="56">
        <v>38</v>
      </c>
      <c r="D118" s="57" t="s">
        <v>20</v>
      </c>
      <c r="E118" s="58" t="s">
        <v>0</v>
      </c>
      <c r="F118" s="58"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t="s">
        <v>145</v>
      </c>
      <c r="C119" s="56">
        <v>62</v>
      </c>
      <c r="D119" s="57" t="s">
        <v>20</v>
      </c>
      <c r="E119" s="58" t="s">
        <v>0</v>
      </c>
      <c r="F119" s="58"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t="s">
        <v>146</v>
      </c>
      <c r="C120" s="56">
        <v>62</v>
      </c>
      <c r="D120" s="57" t="s">
        <v>25</v>
      </c>
      <c r="E120" s="58" t="s">
        <v>0</v>
      </c>
      <c r="F120" s="58"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t="s">
        <v>147</v>
      </c>
      <c r="C121" s="56">
        <v>38</v>
      </c>
      <c r="D121" s="57" t="s">
        <v>25</v>
      </c>
      <c r="E121" s="58" t="s">
        <v>0</v>
      </c>
      <c r="F121" s="58"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t="s">
        <v>148</v>
      </c>
      <c r="C122" s="56">
        <v>1</v>
      </c>
      <c r="D122" s="57" t="s">
        <v>25</v>
      </c>
      <c r="E122" s="58" t="s">
        <v>0</v>
      </c>
      <c r="F122" s="58"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t="s">
        <v>149</v>
      </c>
      <c r="C123" s="56">
        <v>1</v>
      </c>
      <c r="D123" s="57" t="s">
        <v>25</v>
      </c>
      <c r="E123" s="58" t="s">
        <v>0</v>
      </c>
      <c r="F123" s="58"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t="s">
        <v>150</v>
      </c>
      <c r="C124" s="56">
        <v>70</v>
      </c>
      <c r="D124" s="57" t="s">
        <v>25</v>
      </c>
      <c r="E124" s="58" t="s">
        <v>0</v>
      </c>
      <c r="F124" s="58"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t="s">
        <v>151</v>
      </c>
      <c r="C125" s="56">
        <v>28</v>
      </c>
      <c r="D125" s="57" t="s">
        <v>25</v>
      </c>
      <c r="E125" s="58" t="s">
        <v>0</v>
      </c>
      <c r="F125" s="58"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t="s">
        <v>152</v>
      </c>
      <c r="C126" s="56">
        <v>247</v>
      </c>
      <c r="D126" s="57" t="s">
        <v>25</v>
      </c>
      <c r="E126" s="58" t="s">
        <v>0</v>
      </c>
      <c r="F126" s="58"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t="s">
        <v>153</v>
      </c>
      <c r="C127" s="56">
        <v>53</v>
      </c>
      <c r="D127" s="57" t="s">
        <v>25</v>
      </c>
      <c r="E127" s="58" t="s">
        <v>0</v>
      </c>
      <c r="F127" s="58"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t="s">
        <v>154</v>
      </c>
      <c r="C128" s="56">
        <v>100</v>
      </c>
      <c r="D128" s="57" t="s">
        <v>25</v>
      </c>
      <c r="E128" s="58" t="s">
        <v>0</v>
      </c>
      <c r="F128" s="58"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t="s">
        <v>155</v>
      </c>
      <c r="C129" s="56">
        <v>23</v>
      </c>
      <c r="D129" s="57" t="s">
        <v>25</v>
      </c>
      <c r="E129" s="58" t="s">
        <v>0</v>
      </c>
      <c r="F129" s="58" t="s">
        <v>1</v>
      </c>
      <c r="H129" s="47"/>
      <c r="I129" s="46"/>
      <c r="J129" s="48"/>
      <c r="K129" s="48"/>
      <c r="L129" s="49"/>
      <c r="M129" s="50"/>
      <c r="O129" s="48"/>
      <c r="DI129" s="3"/>
    </row>
    <row r="130" spans="1:113" x14ac:dyDescent="0.2">
      <c r="A130" s="1"/>
      <c r="B130" s="55" t="s">
        <v>156</v>
      </c>
      <c r="C130" s="56">
        <v>54</v>
      </c>
      <c r="D130" s="57" t="s">
        <v>25</v>
      </c>
      <c r="E130" s="58" t="s">
        <v>0</v>
      </c>
      <c r="F130" s="58" t="s">
        <v>1</v>
      </c>
      <c r="H130" s="47"/>
      <c r="I130" s="46"/>
      <c r="J130" s="48"/>
      <c r="K130" s="48"/>
      <c r="L130" s="49"/>
      <c r="M130" s="50"/>
      <c r="O130" s="48"/>
      <c r="DI130" s="3"/>
    </row>
    <row r="131" spans="1:113" x14ac:dyDescent="0.2">
      <c r="A131" s="1"/>
      <c r="B131" s="17" t="s">
        <v>157</v>
      </c>
      <c r="C131" s="18">
        <v>23</v>
      </c>
      <c r="D131" s="19" t="s">
        <v>25</v>
      </c>
      <c r="E131" s="58" t="s">
        <v>0</v>
      </c>
      <c r="F131" s="58" t="s">
        <v>1</v>
      </c>
      <c r="H131" s="47"/>
      <c r="I131" s="48"/>
      <c r="J131" s="48"/>
      <c r="K131" s="48"/>
      <c r="L131" s="49"/>
      <c r="M131" s="50"/>
      <c r="O131" s="48"/>
      <c r="DA131" s="1"/>
      <c r="DB131" s="1"/>
      <c r="DC131" s="1"/>
      <c r="DD131" s="1"/>
      <c r="DE131" s="1"/>
      <c r="DF131" s="1"/>
      <c r="DG131" s="1"/>
      <c r="DH131" s="1"/>
    </row>
    <row r="132" spans="1:113" x14ac:dyDescent="0.2">
      <c r="A132" s="1"/>
      <c r="B132" s="17" t="s">
        <v>158</v>
      </c>
      <c r="C132" s="18">
        <v>100</v>
      </c>
      <c r="D132" s="19" t="s">
        <v>25</v>
      </c>
      <c r="E132" s="58" t="s">
        <v>0</v>
      </c>
      <c r="F132" s="58" t="s">
        <v>1</v>
      </c>
      <c r="H132" s="47"/>
      <c r="I132" s="48"/>
      <c r="J132" s="48"/>
      <c r="K132" s="48"/>
      <c r="L132" s="49"/>
      <c r="M132" s="50"/>
      <c r="O132" s="48"/>
      <c r="DA132" s="1"/>
      <c r="DB132" s="1"/>
      <c r="DC132" s="1"/>
      <c r="DD132" s="1"/>
      <c r="DE132" s="1"/>
      <c r="DF132" s="1"/>
      <c r="DG132" s="1"/>
      <c r="DH132" s="1"/>
    </row>
    <row r="133" spans="1:113" x14ac:dyDescent="0.2">
      <c r="A133" s="1"/>
      <c r="B133" s="17" t="s">
        <v>159</v>
      </c>
      <c r="C133" s="18">
        <v>100</v>
      </c>
      <c r="D133" s="19" t="s">
        <v>25</v>
      </c>
      <c r="E133" s="58" t="s">
        <v>0</v>
      </c>
      <c r="F133" s="58" t="s">
        <v>1</v>
      </c>
      <c r="H133" s="47"/>
      <c r="I133" s="48"/>
      <c r="J133" s="48"/>
      <c r="K133" s="48"/>
      <c r="L133" s="49"/>
      <c r="M133" s="50"/>
      <c r="O133" s="48"/>
      <c r="DA133" s="1"/>
      <c r="DB133" s="1"/>
      <c r="DC133" s="1"/>
      <c r="DD133" s="1"/>
      <c r="DE133" s="1"/>
      <c r="DF133" s="1"/>
      <c r="DG133" s="1"/>
      <c r="DH133" s="1"/>
    </row>
    <row r="134" spans="1:113" x14ac:dyDescent="0.2">
      <c r="A134" s="1"/>
      <c r="B134" s="17" t="s">
        <v>160</v>
      </c>
      <c r="C134" s="18">
        <v>100</v>
      </c>
      <c r="D134" s="19" t="s">
        <v>25</v>
      </c>
      <c r="E134" s="58" t="s">
        <v>0</v>
      </c>
      <c r="F134" s="58" t="s">
        <v>1</v>
      </c>
      <c r="H134" s="47"/>
      <c r="I134" s="48"/>
      <c r="J134" s="48"/>
      <c r="K134" s="48"/>
      <c r="L134" s="49"/>
      <c r="M134" s="50"/>
      <c r="O134" s="48"/>
      <c r="DA134" s="1"/>
      <c r="DB134" s="1"/>
      <c r="DC134" s="1"/>
      <c r="DD134" s="1"/>
      <c r="DE134" s="1"/>
      <c r="DF134" s="1"/>
      <c r="DG134" s="1"/>
      <c r="DH134" s="1"/>
    </row>
    <row r="135" spans="1:113" x14ac:dyDescent="0.2">
      <c r="A135" s="1"/>
      <c r="B135" s="17" t="s">
        <v>161</v>
      </c>
      <c r="C135" s="18">
        <v>100</v>
      </c>
      <c r="D135" s="19" t="s">
        <v>19</v>
      </c>
      <c r="E135" s="58" t="s">
        <v>0</v>
      </c>
      <c r="F135" s="58" t="s">
        <v>1</v>
      </c>
      <c r="H135" s="47"/>
      <c r="I135" s="48"/>
      <c r="J135" s="48"/>
      <c r="K135" s="48"/>
      <c r="L135" s="49"/>
      <c r="M135" s="50"/>
      <c r="O135" s="48"/>
      <c r="DA135" s="1"/>
      <c r="DB135" s="1"/>
      <c r="DC135" s="1"/>
      <c r="DD135" s="1"/>
      <c r="DE135" s="1"/>
      <c r="DF135" s="1"/>
      <c r="DG135" s="1"/>
      <c r="DH135" s="1"/>
    </row>
    <row r="136" spans="1:113" x14ac:dyDescent="0.2">
      <c r="A136" s="1"/>
      <c r="B136" s="17" t="s">
        <v>162</v>
      </c>
      <c r="C136" s="18">
        <v>130</v>
      </c>
      <c r="D136" s="19" t="s">
        <v>19</v>
      </c>
      <c r="E136" s="58" t="s">
        <v>0</v>
      </c>
      <c r="F136" s="58" t="s">
        <v>1</v>
      </c>
      <c r="H136" s="47"/>
      <c r="I136" s="48"/>
      <c r="J136" s="48"/>
      <c r="K136" s="48"/>
      <c r="L136" s="49"/>
      <c r="M136" s="50"/>
      <c r="O136" s="48"/>
      <c r="DA136" s="1"/>
      <c r="DB136" s="1"/>
      <c r="DC136" s="1"/>
      <c r="DD136" s="1"/>
      <c r="DE136" s="1"/>
      <c r="DF136" s="1"/>
      <c r="DG136" s="1"/>
      <c r="DH136" s="1"/>
    </row>
    <row r="137" spans="1:113" x14ac:dyDescent="0.2">
      <c r="A137" s="1"/>
      <c r="B137" s="17" t="s">
        <v>163</v>
      </c>
      <c r="C137" s="18">
        <v>100</v>
      </c>
      <c r="D137" s="19" t="s">
        <v>19</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164</v>
      </c>
      <c r="C138" s="18">
        <v>80</v>
      </c>
      <c r="D138" s="19" t="s">
        <v>19</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165</v>
      </c>
      <c r="C139" s="18">
        <v>90</v>
      </c>
      <c r="D139" s="19" t="s">
        <v>19</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166</v>
      </c>
      <c r="C140" s="18">
        <v>97</v>
      </c>
      <c r="D140" s="19" t="s">
        <v>19</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167</v>
      </c>
      <c r="C141" s="18">
        <v>3</v>
      </c>
      <c r="D141" s="19" t="s">
        <v>19</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168</v>
      </c>
      <c r="C142" s="18">
        <v>45</v>
      </c>
      <c r="D142" s="19" t="s">
        <v>19</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169</v>
      </c>
      <c r="C143" s="18">
        <v>55</v>
      </c>
      <c r="D143" s="19" t="s">
        <v>19</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170</v>
      </c>
      <c r="C144" s="18">
        <v>55</v>
      </c>
      <c r="D144" s="19" t="s">
        <v>19</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171</v>
      </c>
      <c r="C145" s="18">
        <v>45</v>
      </c>
      <c r="D145" s="19" t="s">
        <v>19</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172</v>
      </c>
      <c r="C146" s="18">
        <v>94</v>
      </c>
      <c r="D146" s="19" t="s">
        <v>19</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173</v>
      </c>
      <c r="C147" s="18">
        <v>6</v>
      </c>
      <c r="D147" s="19" t="s">
        <v>19</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174</v>
      </c>
      <c r="C148" s="18">
        <v>100</v>
      </c>
      <c r="D148" s="19" t="s">
        <v>19</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175</v>
      </c>
      <c r="C149" s="18">
        <v>100</v>
      </c>
      <c r="D149" s="19" t="s">
        <v>176</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177</v>
      </c>
      <c r="C150" s="18">
        <v>118</v>
      </c>
      <c r="D150" s="19" t="s">
        <v>176</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178</v>
      </c>
      <c r="C151" s="18">
        <v>82</v>
      </c>
      <c r="D151" s="19" t="s">
        <v>176</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179</v>
      </c>
      <c r="C152" s="18">
        <v>100</v>
      </c>
      <c r="D152" s="19" t="s">
        <v>176</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180</v>
      </c>
      <c r="C153" s="18">
        <v>88</v>
      </c>
      <c r="D153" s="19" t="s">
        <v>176</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181</v>
      </c>
      <c r="C154" s="18">
        <v>48</v>
      </c>
      <c r="D154" s="19" t="s">
        <v>176</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182</v>
      </c>
      <c r="C155" s="18">
        <v>100</v>
      </c>
      <c r="D155" s="19" t="s">
        <v>176</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183</v>
      </c>
      <c r="C156" s="18">
        <v>46</v>
      </c>
      <c r="D156" s="19" t="s">
        <v>176</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184</v>
      </c>
      <c r="C157" s="18">
        <v>18</v>
      </c>
      <c r="D157" s="19" t="s">
        <v>176</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185</v>
      </c>
      <c r="C158" s="18">
        <v>100</v>
      </c>
      <c r="D158" s="19" t="s">
        <v>176</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186</v>
      </c>
      <c r="C159" s="18">
        <v>187</v>
      </c>
      <c r="D159" s="19" t="s">
        <v>176</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187</v>
      </c>
      <c r="C160" s="18">
        <v>13</v>
      </c>
      <c r="D160" s="19" t="s">
        <v>176</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188</v>
      </c>
      <c r="C161" s="18">
        <v>100</v>
      </c>
      <c r="D161" s="19" t="s">
        <v>189</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190</v>
      </c>
      <c r="C162" s="18">
        <v>84</v>
      </c>
      <c r="D162" s="19" t="s">
        <v>189</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191</v>
      </c>
      <c r="C163" s="18">
        <v>16</v>
      </c>
      <c r="D163" s="19" t="s">
        <v>189</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192</v>
      </c>
      <c r="C164" s="18">
        <v>88</v>
      </c>
      <c r="D164" s="19" t="s">
        <v>189</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193</v>
      </c>
      <c r="C165" s="18">
        <v>12</v>
      </c>
      <c r="D165" s="19" t="s">
        <v>189</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194</v>
      </c>
      <c r="C166" s="18">
        <v>100</v>
      </c>
      <c r="D166" s="19" t="s">
        <v>189</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195</v>
      </c>
      <c r="C167" s="18">
        <v>100</v>
      </c>
      <c r="D167" s="19" t="s">
        <v>189</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196</v>
      </c>
      <c r="C168" s="18">
        <v>127</v>
      </c>
      <c r="D168" s="19" t="s">
        <v>189</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197</v>
      </c>
      <c r="C169" s="18">
        <v>67</v>
      </c>
      <c r="D169" s="19" t="s">
        <v>189</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198</v>
      </c>
      <c r="C170" s="18">
        <v>54</v>
      </c>
      <c r="D170" s="19" t="s">
        <v>189</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199</v>
      </c>
      <c r="C171" s="18">
        <v>52</v>
      </c>
      <c r="D171" s="19" t="s">
        <v>189</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200</v>
      </c>
      <c r="C172" s="18">
        <v>48</v>
      </c>
      <c r="D172" s="19" t="s">
        <v>189</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201</v>
      </c>
      <c r="C173" s="18">
        <v>52</v>
      </c>
      <c r="D173" s="19" t="s">
        <v>189</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202</v>
      </c>
      <c r="C174" s="18">
        <v>47</v>
      </c>
      <c r="D174" s="19" t="s">
        <v>189</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203</v>
      </c>
      <c r="C175" s="18">
        <v>53</v>
      </c>
      <c r="D175" s="19" t="s">
        <v>189</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204</v>
      </c>
      <c r="C176" s="18">
        <v>100</v>
      </c>
      <c r="D176" s="19" t="s">
        <v>205</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206</v>
      </c>
      <c r="C177" s="18">
        <v>75</v>
      </c>
      <c r="D177" s="19" t="s">
        <v>205</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207</v>
      </c>
      <c r="C178" s="18">
        <v>14</v>
      </c>
      <c r="D178" s="19" t="s">
        <v>205</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208</v>
      </c>
      <c r="C179" s="18">
        <v>164</v>
      </c>
      <c r="D179" s="19" t="s">
        <v>205</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209</v>
      </c>
      <c r="C180" s="18">
        <v>185</v>
      </c>
      <c r="D180" s="19" t="s">
        <v>205</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210</v>
      </c>
      <c r="C181" s="18">
        <v>47</v>
      </c>
      <c r="D181" s="19" t="s">
        <v>205</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211</v>
      </c>
      <c r="C182" s="18">
        <v>15</v>
      </c>
      <c r="D182" s="19" t="s">
        <v>205</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212</v>
      </c>
      <c r="C183" s="18">
        <v>100</v>
      </c>
      <c r="D183" s="19" t="s">
        <v>205</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213</v>
      </c>
      <c r="C184" s="18">
        <v>44</v>
      </c>
      <c r="D184" s="19" t="s">
        <v>205</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214</v>
      </c>
      <c r="C185" s="18">
        <v>12</v>
      </c>
      <c r="D185" s="19" t="s">
        <v>205</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215</v>
      </c>
      <c r="C186" s="18">
        <v>32</v>
      </c>
      <c r="D186" s="19" t="s">
        <v>205</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216</v>
      </c>
      <c r="C187" s="18">
        <v>12</v>
      </c>
      <c r="D187" s="19" t="s">
        <v>205</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217</v>
      </c>
      <c r="C188" s="18">
        <v>26</v>
      </c>
      <c r="D188" s="19" t="s">
        <v>205</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218</v>
      </c>
      <c r="C189" s="18">
        <v>85</v>
      </c>
      <c r="D189" s="19" t="s">
        <v>205</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219</v>
      </c>
      <c r="C190" s="18">
        <v>48</v>
      </c>
      <c r="D190" s="19" t="s">
        <v>205</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220</v>
      </c>
      <c r="C191" s="18">
        <v>41</v>
      </c>
      <c r="D191" s="19" t="s">
        <v>205</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221</v>
      </c>
      <c r="C192" s="18">
        <v>100</v>
      </c>
      <c r="D192" s="19" t="s">
        <v>16</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222</v>
      </c>
      <c r="C193" s="18">
        <v>11</v>
      </c>
      <c r="D193" s="19" t="s">
        <v>16</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223</v>
      </c>
      <c r="C194" s="18">
        <v>89</v>
      </c>
      <c r="D194" s="19" t="s">
        <v>16</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224</v>
      </c>
      <c r="C195" s="18">
        <v>100</v>
      </c>
      <c r="D195" s="19" t="s">
        <v>16</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225</v>
      </c>
      <c r="C196" s="18">
        <v>100</v>
      </c>
      <c r="D196" s="19" t="s">
        <v>16</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226</v>
      </c>
      <c r="C197" s="18">
        <v>100</v>
      </c>
      <c r="D197" s="19" t="s">
        <v>16</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227</v>
      </c>
      <c r="C198" s="18">
        <v>81</v>
      </c>
      <c r="D198" s="19" t="s">
        <v>16</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228</v>
      </c>
      <c r="C199" s="18">
        <v>100</v>
      </c>
      <c r="D199" s="19" t="s">
        <v>16</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229</v>
      </c>
      <c r="C200" s="18">
        <v>97</v>
      </c>
      <c r="D200" s="19" t="s">
        <v>16</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230</v>
      </c>
      <c r="C201" s="18">
        <v>19</v>
      </c>
      <c r="D201" s="19" t="s">
        <v>16</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231</v>
      </c>
      <c r="C202" s="18">
        <v>22</v>
      </c>
      <c r="D202" s="19" t="s">
        <v>16</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232</v>
      </c>
      <c r="C203" s="18">
        <v>81</v>
      </c>
      <c r="D203" s="19" t="s">
        <v>16</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233</v>
      </c>
      <c r="C204" s="18">
        <v>21</v>
      </c>
      <c r="D204" s="19" t="s">
        <v>16</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234</v>
      </c>
      <c r="C205" s="18">
        <v>59</v>
      </c>
      <c r="D205" s="19" t="s">
        <v>16</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235</v>
      </c>
      <c r="C206" s="18">
        <v>20</v>
      </c>
      <c r="D206" s="19" t="s">
        <v>16</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236</v>
      </c>
      <c r="C207" s="18">
        <v>63</v>
      </c>
      <c r="D207" s="19" t="s">
        <v>176</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237</v>
      </c>
      <c r="C208" s="18">
        <v>37</v>
      </c>
      <c r="D208" s="19" t="s">
        <v>176</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238</v>
      </c>
      <c r="C209" s="18">
        <v>52</v>
      </c>
      <c r="D209" s="19" t="s">
        <v>176</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239</v>
      </c>
      <c r="C210" s="18">
        <v>100</v>
      </c>
      <c r="D210" s="19" t="s">
        <v>176</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240</v>
      </c>
      <c r="C211" s="18">
        <v>48</v>
      </c>
      <c r="D211" s="19" t="s">
        <v>176</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241</v>
      </c>
      <c r="C212" s="18">
        <v>33</v>
      </c>
      <c r="D212" s="19" t="s">
        <v>176</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242</v>
      </c>
      <c r="C213" s="18">
        <v>34</v>
      </c>
      <c r="D213" s="19" t="s">
        <v>176</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243</v>
      </c>
      <c r="C214" s="18">
        <v>33</v>
      </c>
      <c r="D214" s="19" t="s">
        <v>176</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244</v>
      </c>
      <c r="C215" s="18">
        <v>100</v>
      </c>
      <c r="D215" s="19" t="s">
        <v>176</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245</v>
      </c>
      <c r="C216" s="18">
        <v>69</v>
      </c>
      <c r="D216" s="19" t="s">
        <v>176</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246</v>
      </c>
      <c r="C217" s="18">
        <v>31</v>
      </c>
      <c r="D217" s="19" t="s">
        <v>176</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247</v>
      </c>
      <c r="C218" s="18">
        <v>14</v>
      </c>
      <c r="D218" s="19" t="s">
        <v>176</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248</v>
      </c>
      <c r="C219" s="18">
        <v>86</v>
      </c>
      <c r="D219" s="19" t="s">
        <v>176</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249</v>
      </c>
      <c r="C220" s="18">
        <v>14</v>
      </c>
      <c r="D220" s="19" t="s">
        <v>176</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250</v>
      </c>
      <c r="C221" s="18">
        <v>86</v>
      </c>
      <c r="D221" s="19" t="s">
        <v>176</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251</v>
      </c>
      <c r="C222" s="18">
        <v>14</v>
      </c>
      <c r="D222" s="19" t="s">
        <v>176</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252</v>
      </c>
      <c r="C223" s="18">
        <v>46</v>
      </c>
      <c r="D223" s="19" t="s">
        <v>176</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253</v>
      </c>
      <c r="C224" s="18">
        <v>40</v>
      </c>
      <c r="D224" s="19" t="s">
        <v>176</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254</v>
      </c>
      <c r="C225" s="18">
        <v>100</v>
      </c>
      <c r="D225" s="19" t="s">
        <v>176</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255</v>
      </c>
      <c r="C226" s="18">
        <v>5</v>
      </c>
      <c r="D226" s="19" t="s">
        <v>189</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256</v>
      </c>
      <c r="C227" s="18">
        <v>76</v>
      </c>
      <c r="D227" s="19" t="s">
        <v>189</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257</v>
      </c>
      <c r="C228" s="18">
        <v>19</v>
      </c>
      <c r="D228" s="19" t="s">
        <v>189</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258</v>
      </c>
      <c r="C229" s="18">
        <v>100</v>
      </c>
      <c r="D229" s="19" t="s">
        <v>189</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259</v>
      </c>
      <c r="C230" s="18">
        <v>9</v>
      </c>
      <c r="D230" s="19" t="s">
        <v>189</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260</v>
      </c>
      <c r="C231" s="18">
        <v>84</v>
      </c>
      <c r="D231" s="19" t="s">
        <v>189</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261</v>
      </c>
      <c r="C232" s="18">
        <v>7</v>
      </c>
      <c r="D232" s="19" t="s">
        <v>189</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262</v>
      </c>
      <c r="C233" s="18">
        <v>700</v>
      </c>
      <c r="D233" s="19" t="s">
        <v>189</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t="s">
        <v>263</v>
      </c>
      <c r="C234" s="18">
        <v>100</v>
      </c>
      <c r="D234" s="19" t="s">
        <v>17</v>
      </c>
      <c r="E234" s="20" t="s">
        <v>0</v>
      </c>
      <c r="F234" s="20" t="s">
        <v>1</v>
      </c>
      <c r="H234" s="47"/>
      <c r="I234" s="48"/>
      <c r="J234" s="48"/>
      <c r="K234" s="48"/>
      <c r="L234" s="49"/>
      <c r="M234" s="50"/>
      <c r="O234" s="48"/>
      <c r="DA234" s="1"/>
      <c r="DB234" s="1"/>
      <c r="DC234" s="1"/>
      <c r="DD234" s="1"/>
      <c r="DE234" s="1"/>
      <c r="DF234" s="1"/>
      <c r="DG234" s="1"/>
      <c r="DH234" s="1"/>
    </row>
    <row r="235" spans="1:112" x14ac:dyDescent="0.2">
      <c r="A235" s="1"/>
      <c r="B235" s="17" t="s">
        <v>264</v>
      </c>
      <c r="C235" s="18">
        <v>90</v>
      </c>
      <c r="D235" s="19" t="s">
        <v>17</v>
      </c>
      <c r="E235" s="20" t="s">
        <v>0</v>
      </c>
      <c r="F235" s="20" t="s">
        <v>1</v>
      </c>
      <c r="H235" s="47"/>
      <c r="I235" s="48"/>
      <c r="J235" s="48"/>
      <c r="K235" s="48"/>
      <c r="L235" s="49"/>
      <c r="M235" s="50"/>
      <c r="O235" s="48"/>
      <c r="DA235" s="1"/>
      <c r="DB235" s="1"/>
      <c r="DC235" s="1"/>
      <c r="DD235" s="1"/>
      <c r="DE235" s="1"/>
      <c r="DF235" s="1"/>
      <c r="DG235" s="1"/>
      <c r="DH235" s="1"/>
    </row>
    <row r="236" spans="1:112" x14ac:dyDescent="0.2">
      <c r="A236" s="1"/>
      <c r="B236" s="17" t="s">
        <v>265</v>
      </c>
      <c r="C236" s="18">
        <v>200</v>
      </c>
      <c r="D236" s="19" t="s">
        <v>17</v>
      </c>
      <c r="E236" s="20" t="s">
        <v>0</v>
      </c>
      <c r="F236" s="20" t="s">
        <v>1</v>
      </c>
      <c r="H236" s="47"/>
      <c r="I236" s="48"/>
      <c r="J236" s="48"/>
      <c r="K236" s="48"/>
      <c r="L236" s="49"/>
      <c r="M236" s="50"/>
      <c r="O236" s="48"/>
      <c r="DA236" s="1"/>
      <c r="DB236" s="1"/>
      <c r="DC236" s="1"/>
      <c r="DD236" s="1"/>
      <c r="DE236" s="1"/>
      <c r="DF236" s="1"/>
      <c r="DG236" s="1"/>
      <c r="DH236" s="1"/>
    </row>
    <row r="237" spans="1:112" x14ac:dyDescent="0.2">
      <c r="A237" s="1"/>
      <c r="B237" s="17" t="s">
        <v>266</v>
      </c>
      <c r="C237" s="18">
        <v>10</v>
      </c>
      <c r="D237" s="19" t="s">
        <v>17</v>
      </c>
      <c r="E237" s="20" t="s">
        <v>0</v>
      </c>
      <c r="F237" s="20" t="s">
        <v>1</v>
      </c>
      <c r="H237" s="47"/>
      <c r="I237" s="48"/>
      <c r="J237" s="48"/>
      <c r="K237" s="48"/>
      <c r="L237" s="49"/>
      <c r="M237" s="50"/>
      <c r="O237" s="48"/>
      <c r="DA237" s="1"/>
      <c r="DB237" s="1"/>
      <c r="DC237" s="1"/>
      <c r="DD237" s="1"/>
      <c r="DE237" s="1"/>
      <c r="DF237" s="1"/>
      <c r="DG237" s="1"/>
      <c r="DH237" s="1"/>
    </row>
    <row r="238" spans="1:112" x14ac:dyDescent="0.2">
      <c r="A238" s="1"/>
      <c r="B238" s="17" t="s">
        <v>267</v>
      </c>
      <c r="C238" s="18">
        <v>100</v>
      </c>
      <c r="D238" s="19" t="s">
        <v>17</v>
      </c>
      <c r="E238" s="20" t="s">
        <v>0</v>
      </c>
      <c r="F238" s="20" t="s">
        <v>1</v>
      </c>
      <c r="H238" s="47"/>
      <c r="I238" s="48"/>
      <c r="J238" s="48"/>
      <c r="K238" s="48"/>
      <c r="L238" s="49"/>
      <c r="M238" s="50"/>
      <c r="O238" s="48"/>
      <c r="DA238" s="1"/>
      <c r="DB238" s="1"/>
      <c r="DC238" s="1"/>
      <c r="DD238" s="1"/>
      <c r="DE238" s="1"/>
      <c r="DF238" s="1"/>
      <c r="DG238" s="1"/>
      <c r="DH238" s="1"/>
    </row>
    <row r="239" spans="1:112" x14ac:dyDescent="0.2">
      <c r="A239" s="1"/>
      <c r="B239" s="17" t="s">
        <v>268</v>
      </c>
      <c r="C239" s="18">
        <v>100</v>
      </c>
      <c r="D239" s="19" t="s">
        <v>17</v>
      </c>
      <c r="E239" s="20" t="s">
        <v>0</v>
      </c>
      <c r="F239" s="20" t="s">
        <v>1</v>
      </c>
      <c r="H239" s="47"/>
      <c r="I239" s="48"/>
      <c r="J239" s="48"/>
      <c r="K239" s="48"/>
      <c r="L239" s="49"/>
      <c r="M239" s="50"/>
      <c r="O239" s="48"/>
      <c r="DA239" s="1"/>
      <c r="DB239" s="1"/>
      <c r="DC239" s="1"/>
      <c r="DD239" s="1"/>
      <c r="DE239" s="1"/>
      <c r="DF239" s="1"/>
      <c r="DG239" s="1"/>
      <c r="DH239" s="1"/>
    </row>
    <row r="240" spans="1:112" x14ac:dyDescent="0.2">
      <c r="A240" s="1"/>
      <c r="B240" s="17" t="s">
        <v>269</v>
      </c>
      <c r="C240" s="18">
        <v>100</v>
      </c>
      <c r="D240" s="19" t="s">
        <v>17</v>
      </c>
      <c r="E240" s="20" t="s">
        <v>0</v>
      </c>
      <c r="F240" s="20" t="s">
        <v>1</v>
      </c>
      <c r="H240" s="47"/>
      <c r="I240" s="48"/>
      <c r="J240" s="48"/>
      <c r="K240" s="48"/>
      <c r="L240" s="49"/>
      <c r="M240" s="50"/>
      <c r="O240" s="48"/>
      <c r="DA240" s="1"/>
      <c r="DB240" s="1"/>
      <c r="DC240" s="1"/>
      <c r="DD240" s="1"/>
      <c r="DE240" s="1"/>
      <c r="DF240" s="1"/>
      <c r="DG240" s="1"/>
      <c r="DH240" s="1"/>
    </row>
    <row r="241" spans="1:112" x14ac:dyDescent="0.2">
      <c r="A241" s="1"/>
      <c r="B241" s="17" t="s">
        <v>270</v>
      </c>
      <c r="C241" s="18">
        <v>100</v>
      </c>
      <c r="D241" s="19" t="s">
        <v>17</v>
      </c>
      <c r="E241" s="20" t="s">
        <v>0</v>
      </c>
      <c r="F241" s="20" t="s">
        <v>1</v>
      </c>
      <c r="H241" s="47"/>
      <c r="I241" s="48"/>
      <c r="J241" s="48"/>
      <c r="K241" s="48"/>
      <c r="L241" s="49"/>
      <c r="M241" s="50"/>
      <c r="O241" s="48"/>
      <c r="DA241" s="1"/>
      <c r="DB241" s="1"/>
      <c r="DC241" s="1"/>
      <c r="DD241" s="1"/>
      <c r="DE241" s="1"/>
      <c r="DF241" s="1"/>
      <c r="DG241" s="1"/>
      <c r="DH241" s="1"/>
    </row>
    <row r="242" spans="1:112" x14ac:dyDescent="0.2">
      <c r="A242" s="1"/>
      <c r="B242" s="17" t="s">
        <v>271</v>
      </c>
      <c r="C242" s="18">
        <v>100</v>
      </c>
      <c r="D242" s="19" t="s">
        <v>17</v>
      </c>
      <c r="E242" s="20" t="s">
        <v>0</v>
      </c>
      <c r="F242" s="20" t="s">
        <v>1</v>
      </c>
      <c r="H242" s="47"/>
      <c r="I242" s="48"/>
      <c r="J242" s="48"/>
      <c r="K242" s="48"/>
      <c r="L242" s="49"/>
      <c r="M242" s="50"/>
      <c r="O242" s="48"/>
      <c r="DA242" s="1"/>
      <c r="DB242" s="1"/>
      <c r="DC242" s="1"/>
      <c r="DD242" s="1"/>
      <c r="DE242" s="1"/>
      <c r="DF242" s="1"/>
      <c r="DG242" s="1"/>
      <c r="DH242" s="1"/>
    </row>
    <row r="243" spans="1:112" x14ac:dyDescent="0.2">
      <c r="A243" s="1"/>
      <c r="B243" s="17" t="s">
        <v>272</v>
      </c>
      <c r="C243" s="18">
        <v>100</v>
      </c>
      <c r="D243" s="19" t="s">
        <v>17</v>
      </c>
      <c r="E243" s="20" t="s">
        <v>0</v>
      </c>
      <c r="F243" s="20" t="s">
        <v>1</v>
      </c>
      <c r="H243" s="47"/>
      <c r="I243" s="48"/>
      <c r="J243" s="48"/>
      <c r="K243" s="48"/>
      <c r="L243" s="49"/>
      <c r="M243" s="50"/>
      <c r="O243" s="48"/>
      <c r="DA243" s="1"/>
      <c r="DB243" s="1"/>
      <c r="DC243" s="1"/>
      <c r="DD243" s="1"/>
      <c r="DE243" s="1"/>
      <c r="DF243" s="1"/>
      <c r="DG243" s="1"/>
      <c r="DH243" s="1"/>
    </row>
    <row r="244" spans="1:112" x14ac:dyDescent="0.2">
      <c r="A244" s="1"/>
      <c r="B244" s="17" t="s">
        <v>273</v>
      </c>
      <c r="C244" s="18">
        <v>327</v>
      </c>
      <c r="D244" s="19" t="s">
        <v>205</v>
      </c>
      <c r="E244" s="20" t="s">
        <v>0</v>
      </c>
      <c r="F244" s="20" t="s">
        <v>1</v>
      </c>
      <c r="H244" s="47"/>
      <c r="I244" s="48"/>
      <c r="J244" s="48"/>
      <c r="K244" s="48"/>
      <c r="L244" s="49"/>
      <c r="M244" s="50"/>
      <c r="O244" s="48"/>
      <c r="DA244" s="1"/>
      <c r="DB244" s="1"/>
      <c r="DC244" s="1"/>
      <c r="DD244" s="1"/>
      <c r="DE244" s="1"/>
      <c r="DF244" s="1"/>
      <c r="DG244" s="1"/>
      <c r="DH244" s="1"/>
    </row>
    <row r="245" spans="1:112" x14ac:dyDescent="0.2">
      <c r="A245" s="1"/>
      <c r="B245" s="17" t="s">
        <v>274</v>
      </c>
      <c r="C245" s="18">
        <v>86</v>
      </c>
      <c r="D245" s="19" t="s">
        <v>205</v>
      </c>
      <c r="E245" s="20" t="s">
        <v>0</v>
      </c>
      <c r="F245" s="20" t="s">
        <v>1</v>
      </c>
      <c r="H245" s="47"/>
      <c r="I245" s="48"/>
      <c r="J245" s="48"/>
      <c r="K245" s="48"/>
      <c r="L245" s="49"/>
      <c r="M245" s="50"/>
      <c r="O245" s="48"/>
      <c r="DA245" s="1"/>
      <c r="DB245" s="1"/>
      <c r="DC245" s="1"/>
      <c r="DD245" s="1"/>
      <c r="DE245" s="1"/>
      <c r="DF245" s="1"/>
      <c r="DG245" s="1"/>
      <c r="DH245" s="1"/>
    </row>
    <row r="246" spans="1:112" x14ac:dyDescent="0.2">
      <c r="A246" s="1"/>
      <c r="B246" s="17" t="s">
        <v>275</v>
      </c>
      <c r="C246" s="18">
        <v>201</v>
      </c>
      <c r="D246" s="19" t="s">
        <v>205</v>
      </c>
      <c r="E246" s="20" t="s">
        <v>0</v>
      </c>
      <c r="F246" s="20" t="s">
        <v>1</v>
      </c>
      <c r="H246" s="47"/>
      <c r="I246" s="48"/>
      <c r="J246" s="48"/>
      <c r="K246" s="48"/>
      <c r="L246" s="49"/>
      <c r="M246" s="50"/>
      <c r="O246" s="48"/>
      <c r="DA246" s="1"/>
      <c r="DB246" s="1"/>
      <c r="DC246" s="1"/>
      <c r="DD246" s="1"/>
      <c r="DE246" s="1"/>
      <c r="DF246" s="1"/>
      <c r="DG246" s="1"/>
      <c r="DH246" s="1"/>
    </row>
    <row r="247" spans="1:112" x14ac:dyDescent="0.2">
      <c r="A247" s="1"/>
      <c r="B247" s="17" t="s">
        <v>276</v>
      </c>
      <c r="C247" s="18">
        <v>86</v>
      </c>
      <c r="D247" s="19" t="s">
        <v>205</v>
      </c>
      <c r="E247" s="20" t="s">
        <v>0</v>
      </c>
      <c r="F247" s="20" t="s">
        <v>1</v>
      </c>
      <c r="H247" s="47"/>
      <c r="I247" s="48"/>
      <c r="J247" s="48"/>
      <c r="K247" s="48"/>
      <c r="L247" s="49"/>
      <c r="M247" s="50"/>
      <c r="O247" s="48"/>
      <c r="DA247" s="1"/>
      <c r="DB247" s="1"/>
      <c r="DC247" s="1"/>
      <c r="DD247" s="1"/>
      <c r="DE247" s="1"/>
      <c r="DF247" s="1"/>
      <c r="DG247" s="1"/>
      <c r="DH247" s="1"/>
    </row>
    <row r="248" spans="1:112" x14ac:dyDescent="0.2">
      <c r="A248" s="1"/>
      <c r="B248" s="17" t="s">
        <v>277</v>
      </c>
      <c r="C248" s="18">
        <v>100</v>
      </c>
      <c r="D248" s="19" t="s">
        <v>205</v>
      </c>
      <c r="E248" s="20" t="s">
        <v>0</v>
      </c>
      <c r="F248" s="20" t="s">
        <v>1</v>
      </c>
      <c r="H248" s="47"/>
      <c r="I248" s="48"/>
      <c r="J248" s="48"/>
      <c r="K248" s="48"/>
      <c r="L248" s="49"/>
      <c r="M248" s="50"/>
      <c r="O248" s="48"/>
      <c r="DA248" s="1"/>
      <c r="DB248" s="1"/>
      <c r="DC248" s="1"/>
      <c r="DD248" s="1"/>
      <c r="DE248" s="1"/>
      <c r="DF248" s="1"/>
      <c r="DG248" s="1"/>
      <c r="DH248" s="1"/>
    </row>
    <row r="249" spans="1:112" x14ac:dyDescent="0.2">
      <c r="A249" s="1"/>
      <c r="B249" s="17" t="s">
        <v>278</v>
      </c>
      <c r="C249" s="18">
        <v>200</v>
      </c>
      <c r="D249" s="19" t="s">
        <v>205</v>
      </c>
      <c r="E249" s="20" t="s">
        <v>0</v>
      </c>
      <c r="F249" s="20" t="s">
        <v>1</v>
      </c>
      <c r="H249" s="47"/>
      <c r="I249" s="48"/>
      <c r="J249" s="48"/>
      <c r="K249" s="48"/>
      <c r="L249" s="49"/>
      <c r="M249" s="50"/>
      <c r="O249" s="48"/>
      <c r="DA249" s="1"/>
      <c r="DB249" s="1"/>
      <c r="DC249" s="1"/>
      <c r="DD249" s="1"/>
      <c r="DE249" s="1"/>
      <c r="DF249" s="1"/>
      <c r="DG249" s="1"/>
      <c r="DH249" s="1"/>
    </row>
    <row r="250" spans="1:112" x14ac:dyDescent="0.2">
      <c r="A250" s="1"/>
      <c r="B250" s="17" t="s">
        <v>279</v>
      </c>
      <c r="C250" s="18">
        <v>3</v>
      </c>
      <c r="D250" s="19" t="s">
        <v>280</v>
      </c>
      <c r="E250" s="20" t="s">
        <v>0</v>
      </c>
      <c r="F250" s="20" t="s">
        <v>1</v>
      </c>
      <c r="H250" s="47"/>
      <c r="I250" s="48"/>
      <c r="J250" s="48"/>
      <c r="K250" s="48"/>
      <c r="L250" s="49"/>
      <c r="M250" s="50"/>
      <c r="O250" s="48"/>
      <c r="DA250" s="1"/>
      <c r="DB250" s="1"/>
      <c r="DC250" s="1"/>
      <c r="DD250" s="1"/>
      <c r="DE250" s="1"/>
      <c r="DF250" s="1"/>
      <c r="DG250" s="1"/>
      <c r="DH250" s="1"/>
    </row>
    <row r="251" spans="1:112" x14ac:dyDescent="0.2">
      <c r="A251" s="1"/>
      <c r="B251" s="17" t="s">
        <v>281</v>
      </c>
      <c r="C251" s="18">
        <v>43</v>
      </c>
      <c r="D251" s="19" t="s">
        <v>280</v>
      </c>
      <c r="E251" s="20" t="s">
        <v>0</v>
      </c>
      <c r="F251" s="20" t="s">
        <v>1</v>
      </c>
      <c r="H251" s="47"/>
      <c r="I251" s="48"/>
      <c r="J251" s="48"/>
      <c r="K251" s="48"/>
      <c r="L251" s="49"/>
      <c r="M251" s="50"/>
      <c r="O251" s="48"/>
      <c r="DA251" s="1"/>
      <c r="DB251" s="1"/>
      <c r="DC251" s="1"/>
      <c r="DD251" s="1"/>
      <c r="DE251" s="1"/>
      <c r="DF251" s="1"/>
      <c r="DG251" s="1"/>
      <c r="DH251" s="1"/>
    </row>
    <row r="252" spans="1:112" x14ac:dyDescent="0.2">
      <c r="A252" s="1"/>
      <c r="B252" s="17" t="s">
        <v>282</v>
      </c>
      <c r="C252" s="18">
        <v>54</v>
      </c>
      <c r="D252" s="19" t="s">
        <v>280</v>
      </c>
      <c r="E252" s="20" t="s">
        <v>0</v>
      </c>
      <c r="F252" s="20" t="s">
        <v>1</v>
      </c>
      <c r="H252" s="47"/>
      <c r="I252" s="48"/>
      <c r="J252" s="48"/>
      <c r="K252" s="48"/>
      <c r="L252" s="49"/>
      <c r="M252" s="50"/>
      <c r="O252" s="48"/>
      <c r="DA252" s="1"/>
      <c r="DB252" s="1"/>
      <c r="DC252" s="1"/>
      <c r="DD252" s="1"/>
      <c r="DE252" s="1"/>
      <c r="DF252" s="1"/>
      <c r="DG252" s="1"/>
      <c r="DH252" s="1"/>
    </row>
    <row r="253" spans="1:112" x14ac:dyDescent="0.2">
      <c r="A253" s="1"/>
      <c r="B253" s="17" t="s">
        <v>283</v>
      </c>
      <c r="C253" s="18">
        <v>54</v>
      </c>
      <c r="D253" s="19" t="s">
        <v>280</v>
      </c>
      <c r="E253" s="20" t="s">
        <v>0</v>
      </c>
      <c r="F253" s="20" t="s">
        <v>1</v>
      </c>
      <c r="H253" s="47"/>
      <c r="I253" s="48"/>
      <c r="J253" s="48"/>
      <c r="K253" s="48"/>
      <c r="L253" s="49"/>
      <c r="M253" s="50"/>
      <c r="O253" s="48"/>
      <c r="DA253" s="1"/>
      <c r="DB253" s="1"/>
      <c r="DC253" s="1"/>
      <c r="DD253" s="1"/>
      <c r="DE253" s="1"/>
      <c r="DF253" s="1"/>
      <c r="DG253" s="1"/>
      <c r="DH253" s="1"/>
    </row>
    <row r="254" spans="1:112" x14ac:dyDescent="0.2">
      <c r="A254" s="1"/>
      <c r="B254" s="17" t="s">
        <v>284</v>
      </c>
      <c r="C254" s="18">
        <v>54</v>
      </c>
      <c r="D254" s="19" t="s">
        <v>280</v>
      </c>
      <c r="E254" s="20" t="s">
        <v>0</v>
      </c>
      <c r="F254" s="20" t="s">
        <v>1</v>
      </c>
      <c r="H254" s="47"/>
      <c r="I254" s="48"/>
      <c r="J254" s="48"/>
      <c r="K254" s="48"/>
      <c r="L254" s="49"/>
      <c r="M254" s="50"/>
      <c r="O254" s="48"/>
      <c r="DA254" s="1"/>
      <c r="DB254" s="1"/>
      <c r="DC254" s="1"/>
      <c r="DD254" s="1"/>
      <c r="DE254" s="1"/>
      <c r="DF254" s="1"/>
      <c r="DG254" s="1"/>
      <c r="DH254" s="1"/>
    </row>
    <row r="255" spans="1:112" x14ac:dyDescent="0.2">
      <c r="A255" s="1"/>
      <c r="B255" s="17" t="s">
        <v>285</v>
      </c>
      <c r="C255" s="18">
        <v>92</v>
      </c>
      <c r="D255" s="19" t="s">
        <v>280</v>
      </c>
      <c r="E255" s="20" t="s">
        <v>0</v>
      </c>
      <c r="F255" s="20" t="s">
        <v>1</v>
      </c>
      <c r="H255" s="47"/>
      <c r="I255" s="48"/>
      <c r="J255" s="48"/>
      <c r="K255" s="48"/>
      <c r="L255" s="49"/>
      <c r="M255" s="50"/>
      <c r="O255" s="48"/>
      <c r="DA255" s="1"/>
      <c r="DB255" s="1"/>
      <c r="DC255" s="1"/>
      <c r="DD255" s="1"/>
      <c r="DE255" s="1"/>
      <c r="DF255" s="1"/>
      <c r="DG255" s="1"/>
      <c r="DH255" s="1"/>
    </row>
    <row r="256" spans="1:112" x14ac:dyDescent="0.2">
      <c r="A256" s="1"/>
      <c r="B256" s="17" t="s">
        <v>286</v>
      </c>
      <c r="C256" s="18">
        <v>43</v>
      </c>
      <c r="D256" s="19" t="s">
        <v>280</v>
      </c>
      <c r="E256" s="20" t="s">
        <v>0</v>
      </c>
      <c r="F256" s="20" t="s">
        <v>1</v>
      </c>
      <c r="H256" s="47"/>
      <c r="I256" s="48"/>
      <c r="J256" s="48"/>
      <c r="K256" s="48"/>
      <c r="L256" s="49"/>
      <c r="M256" s="50"/>
      <c r="O256" s="48"/>
      <c r="DA256" s="1"/>
      <c r="DB256" s="1"/>
      <c r="DC256" s="1"/>
      <c r="DD256" s="1"/>
      <c r="DE256" s="1"/>
      <c r="DF256" s="1"/>
      <c r="DG256" s="1"/>
      <c r="DH256" s="1"/>
    </row>
    <row r="257" spans="1:112" x14ac:dyDescent="0.2">
      <c r="A257" s="1"/>
      <c r="B257" s="17" t="s">
        <v>287</v>
      </c>
      <c r="C257" s="18">
        <v>57</v>
      </c>
      <c r="D257" s="19" t="s">
        <v>280</v>
      </c>
      <c r="E257" s="20" t="s">
        <v>0</v>
      </c>
      <c r="F257" s="20" t="s">
        <v>1</v>
      </c>
      <c r="H257" s="47"/>
      <c r="I257" s="48"/>
      <c r="J257" s="48"/>
      <c r="K257" s="48"/>
      <c r="L257" s="49"/>
      <c r="M257" s="50"/>
      <c r="O257" s="48"/>
      <c r="DA257" s="1"/>
      <c r="DB257" s="1"/>
      <c r="DC257" s="1"/>
      <c r="DD257" s="1"/>
      <c r="DE257" s="1"/>
      <c r="DF257" s="1"/>
      <c r="DG257" s="1"/>
      <c r="DH257" s="1"/>
    </row>
    <row r="258" spans="1:112" x14ac:dyDescent="0.2">
      <c r="A258" s="1"/>
      <c r="B258" s="17" t="s">
        <v>288</v>
      </c>
      <c r="C258" s="18">
        <v>100</v>
      </c>
      <c r="D258" s="19" t="s">
        <v>280</v>
      </c>
      <c r="E258" s="20" t="s">
        <v>0</v>
      </c>
      <c r="F258" s="20" t="s">
        <v>1</v>
      </c>
      <c r="H258" s="47"/>
      <c r="I258" s="48"/>
      <c r="J258" s="48"/>
      <c r="K258" s="48"/>
      <c r="L258" s="49"/>
      <c r="M258" s="50"/>
      <c r="O258" s="48"/>
      <c r="DA258" s="1"/>
      <c r="DB258" s="1"/>
      <c r="DC258" s="1"/>
      <c r="DD258" s="1"/>
      <c r="DE258" s="1"/>
      <c r="DF258" s="1"/>
      <c r="DG258" s="1"/>
      <c r="DH258" s="1"/>
    </row>
    <row r="259" spans="1:112" x14ac:dyDescent="0.2">
      <c r="A259" s="1"/>
      <c r="B259" s="17" t="s">
        <v>289</v>
      </c>
      <c r="C259" s="18">
        <v>500</v>
      </c>
      <c r="D259" s="19" t="s">
        <v>280</v>
      </c>
      <c r="E259" s="20" t="s">
        <v>0</v>
      </c>
      <c r="F259" s="20" t="s">
        <v>1</v>
      </c>
      <c r="H259" s="47"/>
      <c r="I259" s="48"/>
      <c r="J259" s="48"/>
      <c r="K259" s="48"/>
      <c r="L259" s="49"/>
      <c r="M259" s="50"/>
      <c r="O259" s="48"/>
      <c r="DA259" s="1"/>
      <c r="DB259" s="1"/>
      <c r="DC259" s="1"/>
      <c r="DD259" s="1"/>
      <c r="DE259" s="1"/>
      <c r="DF259" s="1"/>
      <c r="DG259" s="1"/>
      <c r="DH259" s="1"/>
    </row>
    <row r="260" spans="1:112" x14ac:dyDescent="0.2">
      <c r="A260" s="1"/>
      <c r="B260" s="17" t="s">
        <v>290</v>
      </c>
      <c r="C260" s="18">
        <v>171</v>
      </c>
      <c r="D260" s="19" t="s">
        <v>23</v>
      </c>
      <c r="E260" s="20" t="s">
        <v>0</v>
      </c>
      <c r="F260" s="20" t="s">
        <v>1</v>
      </c>
      <c r="H260" s="47"/>
      <c r="I260" s="48"/>
      <c r="J260" s="48"/>
      <c r="K260" s="48"/>
      <c r="L260" s="49"/>
      <c r="M260" s="50"/>
      <c r="O260" s="48"/>
      <c r="DA260" s="1"/>
      <c r="DB260" s="1"/>
      <c r="DC260" s="1"/>
      <c r="DD260" s="1"/>
      <c r="DE260" s="1"/>
      <c r="DF260" s="1"/>
      <c r="DG260" s="1"/>
      <c r="DH260" s="1"/>
    </row>
    <row r="261" spans="1:112" x14ac:dyDescent="0.2">
      <c r="A261" s="1"/>
      <c r="B261" s="17" t="s">
        <v>291</v>
      </c>
      <c r="C261" s="18">
        <v>34</v>
      </c>
      <c r="D261" s="19" t="s">
        <v>23</v>
      </c>
      <c r="E261" s="20" t="s">
        <v>0</v>
      </c>
      <c r="F261" s="20" t="s">
        <v>1</v>
      </c>
      <c r="H261" s="47"/>
      <c r="I261" s="48"/>
      <c r="J261" s="48"/>
      <c r="K261" s="48"/>
      <c r="L261" s="49"/>
      <c r="M261" s="50"/>
      <c r="O261" s="48"/>
      <c r="DA261" s="1"/>
      <c r="DB261" s="1"/>
      <c r="DC261" s="1"/>
      <c r="DD261" s="1"/>
      <c r="DE261" s="1"/>
      <c r="DF261" s="1"/>
      <c r="DG261" s="1"/>
      <c r="DH261" s="1"/>
    </row>
    <row r="262" spans="1:112" x14ac:dyDescent="0.2">
      <c r="A262" s="1"/>
      <c r="B262" s="17" t="s">
        <v>292</v>
      </c>
      <c r="C262" s="18">
        <v>29</v>
      </c>
      <c r="D262" s="19" t="s">
        <v>23</v>
      </c>
      <c r="E262" s="20" t="s">
        <v>0</v>
      </c>
      <c r="F262" s="20" t="s">
        <v>1</v>
      </c>
      <c r="H262" s="47"/>
      <c r="I262" s="48"/>
      <c r="J262" s="48"/>
      <c r="K262" s="48"/>
      <c r="L262" s="49"/>
      <c r="M262" s="50"/>
      <c r="O262" s="48"/>
      <c r="DA262" s="1"/>
      <c r="DB262" s="1"/>
      <c r="DC262" s="1"/>
      <c r="DD262" s="1"/>
      <c r="DE262" s="1"/>
      <c r="DF262" s="1"/>
      <c r="DG262" s="1"/>
      <c r="DH262" s="1"/>
    </row>
    <row r="263" spans="1:112" x14ac:dyDescent="0.2">
      <c r="A263" s="1"/>
      <c r="B263" s="17" t="s">
        <v>293</v>
      </c>
      <c r="C263" s="18">
        <v>66</v>
      </c>
      <c r="D263" s="19" t="s">
        <v>23</v>
      </c>
      <c r="E263" s="20" t="s">
        <v>0</v>
      </c>
      <c r="F263" s="20" t="s">
        <v>1</v>
      </c>
      <c r="H263" s="47"/>
      <c r="I263" s="48"/>
      <c r="J263" s="48"/>
      <c r="K263" s="48"/>
      <c r="L263" s="49"/>
      <c r="M263" s="50"/>
      <c r="O263" s="48"/>
      <c r="DA263" s="1"/>
      <c r="DB263" s="1"/>
      <c r="DC263" s="1"/>
      <c r="DD263" s="1"/>
      <c r="DE263" s="1"/>
      <c r="DF263" s="1"/>
      <c r="DG263" s="1"/>
      <c r="DH263" s="1"/>
    </row>
    <row r="264" spans="1:112" x14ac:dyDescent="0.2">
      <c r="A264" s="1"/>
      <c r="B264" s="17" t="s">
        <v>294</v>
      </c>
      <c r="C264" s="18">
        <v>95</v>
      </c>
      <c r="D264" s="19" t="s">
        <v>23</v>
      </c>
      <c r="E264" s="20" t="s">
        <v>0</v>
      </c>
      <c r="F264" s="20" t="s">
        <v>1</v>
      </c>
      <c r="H264" s="47"/>
      <c r="I264" s="48"/>
      <c r="J264" s="48"/>
      <c r="K264" s="48"/>
      <c r="L264" s="49"/>
      <c r="M264" s="50"/>
      <c r="O264" s="48"/>
      <c r="DA264" s="1"/>
      <c r="DB264" s="1"/>
      <c r="DC264" s="1"/>
      <c r="DD264" s="1"/>
      <c r="DE264" s="1"/>
      <c r="DF264" s="1"/>
      <c r="DG264" s="1"/>
      <c r="DH264" s="1"/>
    </row>
    <row r="265" spans="1:112" x14ac:dyDescent="0.2">
      <c r="A265" s="1"/>
      <c r="B265" s="17" t="s">
        <v>295</v>
      </c>
      <c r="C265" s="18">
        <v>5</v>
      </c>
      <c r="D265" s="19" t="s">
        <v>23</v>
      </c>
      <c r="E265" s="20" t="s">
        <v>0</v>
      </c>
      <c r="F265" s="20" t="s">
        <v>1</v>
      </c>
      <c r="H265" s="47"/>
      <c r="I265" s="48"/>
      <c r="J265" s="48"/>
      <c r="K265" s="48"/>
      <c r="L265" s="49"/>
      <c r="M265" s="50"/>
      <c r="O265" s="48"/>
      <c r="DA265" s="1"/>
      <c r="DB265" s="1"/>
      <c r="DC265" s="1"/>
      <c r="DD265" s="1"/>
      <c r="DE265" s="1"/>
      <c r="DF265" s="1"/>
      <c r="DG265" s="1"/>
      <c r="DH265" s="1"/>
    </row>
    <row r="266" spans="1:112" x14ac:dyDescent="0.2">
      <c r="A266" s="1"/>
      <c r="B266" s="17" t="s">
        <v>296</v>
      </c>
      <c r="C266" s="18">
        <v>100</v>
      </c>
      <c r="D266" s="19" t="s">
        <v>23</v>
      </c>
      <c r="E266" s="20" t="s">
        <v>0</v>
      </c>
      <c r="F266" s="20" t="s">
        <v>1</v>
      </c>
      <c r="H266" s="47"/>
      <c r="I266" s="48"/>
      <c r="J266" s="48"/>
      <c r="K266" s="48"/>
      <c r="L266" s="49"/>
      <c r="M266" s="50"/>
      <c r="O266" s="48"/>
      <c r="DA266" s="1"/>
      <c r="DB266" s="1"/>
      <c r="DC266" s="1"/>
      <c r="DD266" s="1"/>
      <c r="DE266" s="1"/>
      <c r="DF266" s="1"/>
      <c r="DG266" s="1"/>
      <c r="DH266" s="1"/>
    </row>
    <row r="267" spans="1:112" x14ac:dyDescent="0.2">
      <c r="A267" s="1"/>
      <c r="B267" s="17" t="s">
        <v>297</v>
      </c>
      <c r="C267" s="18">
        <v>46</v>
      </c>
      <c r="D267" s="19" t="s">
        <v>23</v>
      </c>
      <c r="E267" s="20" t="s">
        <v>0</v>
      </c>
      <c r="F267" s="20" t="s">
        <v>1</v>
      </c>
      <c r="H267" s="47"/>
      <c r="I267" s="48"/>
      <c r="J267" s="48"/>
      <c r="K267" s="48"/>
      <c r="L267" s="49"/>
      <c r="M267" s="50"/>
      <c r="O267" s="48"/>
      <c r="DA267" s="1"/>
      <c r="DB267" s="1"/>
      <c r="DC267" s="1"/>
      <c r="DD267" s="1"/>
      <c r="DE267" s="1"/>
      <c r="DF267" s="1"/>
      <c r="DG267" s="1"/>
      <c r="DH267" s="1"/>
    </row>
    <row r="268" spans="1:112" x14ac:dyDescent="0.2">
      <c r="A268" s="1"/>
      <c r="B268" s="17" t="s">
        <v>298</v>
      </c>
      <c r="C268" s="18">
        <v>146</v>
      </c>
      <c r="D268" s="19" t="s">
        <v>23</v>
      </c>
      <c r="E268" s="20" t="s">
        <v>0</v>
      </c>
      <c r="F268" s="20" t="s">
        <v>1</v>
      </c>
      <c r="H268" s="47"/>
      <c r="I268" s="48"/>
      <c r="J268" s="48"/>
      <c r="K268" s="48"/>
      <c r="L268" s="49"/>
      <c r="M268" s="50"/>
      <c r="O268" s="48"/>
      <c r="DA268" s="1"/>
      <c r="DB268" s="1"/>
      <c r="DC268" s="1"/>
      <c r="DD268" s="1"/>
      <c r="DE268" s="1"/>
      <c r="DF268" s="1"/>
      <c r="DG268" s="1"/>
      <c r="DH268" s="1"/>
    </row>
    <row r="269" spans="1:112" x14ac:dyDescent="0.2">
      <c r="A269" s="1"/>
      <c r="B269" s="17" t="s">
        <v>299</v>
      </c>
      <c r="C269" s="18">
        <v>8</v>
      </c>
      <c r="D269" s="19" t="s">
        <v>23</v>
      </c>
      <c r="E269" s="20" t="s">
        <v>0</v>
      </c>
      <c r="F269" s="20" t="s">
        <v>1</v>
      </c>
      <c r="H269" s="47"/>
      <c r="I269" s="48"/>
      <c r="J269" s="48"/>
      <c r="K269" s="48"/>
      <c r="L269" s="49"/>
      <c r="M269" s="50"/>
      <c r="O269" s="48"/>
      <c r="DA269" s="1"/>
      <c r="DB269" s="1"/>
      <c r="DC269" s="1"/>
      <c r="DD269" s="1"/>
      <c r="DE269" s="1"/>
      <c r="DF269" s="1"/>
      <c r="DG269" s="1"/>
      <c r="DH269" s="1"/>
    </row>
    <row r="270" spans="1:112" x14ac:dyDescent="0.2">
      <c r="A270" s="1"/>
      <c r="B270" s="17" t="s">
        <v>300</v>
      </c>
      <c r="C270" s="18">
        <v>100</v>
      </c>
      <c r="D270" s="19" t="s">
        <v>23</v>
      </c>
      <c r="E270" s="20" t="s">
        <v>0</v>
      </c>
      <c r="F270" s="20" t="s">
        <v>1</v>
      </c>
      <c r="H270" s="47"/>
      <c r="I270" s="48"/>
      <c r="J270" s="48"/>
      <c r="K270" s="48"/>
      <c r="L270" s="49"/>
      <c r="M270" s="50"/>
      <c r="O270" s="48"/>
      <c r="DA270" s="1"/>
      <c r="DB270" s="1"/>
      <c r="DC270" s="1"/>
      <c r="DD270" s="1"/>
      <c r="DE270" s="1"/>
      <c r="DF270" s="1"/>
      <c r="DG270" s="1"/>
      <c r="DH270" s="1"/>
    </row>
    <row r="271" spans="1:112" x14ac:dyDescent="0.2">
      <c r="A271" s="1"/>
      <c r="B271" s="17" t="s">
        <v>301</v>
      </c>
      <c r="C271" s="18">
        <v>9</v>
      </c>
      <c r="D271" s="19" t="s">
        <v>23</v>
      </c>
      <c r="E271" s="20" t="s">
        <v>0</v>
      </c>
      <c r="F271" s="20" t="s">
        <v>1</v>
      </c>
      <c r="H271" s="47"/>
      <c r="I271" s="48"/>
      <c r="J271" s="48"/>
      <c r="K271" s="48"/>
      <c r="L271" s="49"/>
      <c r="M271" s="50"/>
      <c r="O271" s="48"/>
      <c r="DA271" s="1"/>
      <c r="DB271" s="1"/>
      <c r="DC271" s="1"/>
      <c r="DD271" s="1"/>
      <c r="DE271" s="1"/>
      <c r="DF271" s="1"/>
      <c r="DG271" s="1"/>
      <c r="DH271" s="1"/>
    </row>
    <row r="272" spans="1:112" x14ac:dyDescent="0.2">
      <c r="A272" s="1"/>
      <c r="B272" s="17" t="s">
        <v>302</v>
      </c>
      <c r="C272" s="18">
        <v>45</v>
      </c>
      <c r="D272" s="19" t="s">
        <v>23</v>
      </c>
      <c r="E272" s="20" t="s">
        <v>0</v>
      </c>
      <c r="F272" s="20" t="s">
        <v>1</v>
      </c>
      <c r="H272" s="47"/>
      <c r="I272" s="48"/>
      <c r="J272" s="48"/>
      <c r="K272" s="48"/>
      <c r="L272" s="49"/>
      <c r="M272" s="50"/>
      <c r="O272" s="48"/>
      <c r="DA272" s="1"/>
      <c r="DB272" s="1"/>
      <c r="DC272" s="1"/>
      <c r="DD272" s="1"/>
      <c r="DE272" s="1"/>
      <c r="DF272" s="1"/>
      <c r="DG272" s="1"/>
      <c r="DH272" s="1"/>
    </row>
    <row r="273" spans="1:112" x14ac:dyDescent="0.2">
      <c r="A273" s="1"/>
      <c r="B273" s="17" t="s">
        <v>303</v>
      </c>
      <c r="C273" s="18">
        <v>46</v>
      </c>
      <c r="D273" s="19" t="s">
        <v>23</v>
      </c>
      <c r="E273" s="20" t="s">
        <v>0</v>
      </c>
      <c r="F273" s="20" t="s">
        <v>1</v>
      </c>
      <c r="H273" s="47"/>
      <c r="I273" s="48"/>
      <c r="J273" s="48"/>
      <c r="K273" s="48"/>
      <c r="L273" s="49"/>
      <c r="M273" s="50"/>
      <c r="O273" s="48"/>
      <c r="DA273" s="1"/>
      <c r="DB273" s="1"/>
      <c r="DC273" s="1"/>
      <c r="DD273" s="1"/>
      <c r="DE273" s="1"/>
      <c r="DF273" s="1"/>
      <c r="DG273" s="1"/>
      <c r="DH273" s="1"/>
    </row>
    <row r="274" spans="1:112" x14ac:dyDescent="0.2">
      <c r="A274" s="1"/>
      <c r="B274" s="17" t="s">
        <v>304</v>
      </c>
      <c r="C274" s="18">
        <v>6</v>
      </c>
      <c r="D274" s="19" t="s">
        <v>23</v>
      </c>
      <c r="E274" s="20" t="s">
        <v>0</v>
      </c>
      <c r="F274" s="20" t="s">
        <v>1</v>
      </c>
      <c r="H274" s="47"/>
      <c r="I274" s="48"/>
      <c r="J274" s="48"/>
      <c r="K274" s="48"/>
      <c r="L274" s="49"/>
      <c r="M274" s="50"/>
      <c r="O274" s="48"/>
      <c r="DA274" s="1"/>
      <c r="DB274" s="1"/>
      <c r="DC274" s="1"/>
      <c r="DD274" s="1"/>
      <c r="DE274" s="1"/>
      <c r="DF274" s="1"/>
      <c r="DG274" s="1"/>
      <c r="DH274" s="1"/>
    </row>
    <row r="275" spans="1:112" x14ac:dyDescent="0.2">
      <c r="A275" s="1"/>
      <c r="B275" s="17" t="s">
        <v>305</v>
      </c>
      <c r="C275" s="18">
        <v>94</v>
      </c>
      <c r="D275" s="19" t="s">
        <v>23</v>
      </c>
      <c r="E275" s="20" t="s">
        <v>0</v>
      </c>
      <c r="F275" s="20" t="s">
        <v>1</v>
      </c>
      <c r="H275" s="47"/>
      <c r="I275" s="48"/>
      <c r="J275" s="48"/>
      <c r="K275" s="48"/>
      <c r="L275" s="49"/>
      <c r="M275" s="50"/>
      <c r="O275" s="48"/>
      <c r="DA275" s="1"/>
      <c r="DB275" s="1"/>
      <c r="DC275" s="1"/>
      <c r="DD275" s="1"/>
      <c r="DE275" s="1"/>
      <c r="DF275" s="1"/>
      <c r="DG275" s="1"/>
      <c r="DH275" s="1"/>
    </row>
    <row r="276" spans="1:112" x14ac:dyDescent="0.2">
      <c r="A276" s="1"/>
      <c r="B276" s="17" t="s">
        <v>306</v>
      </c>
      <c r="C276" s="18">
        <v>49</v>
      </c>
      <c r="D276" s="19" t="s">
        <v>18</v>
      </c>
      <c r="E276" s="20" t="s">
        <v>0</v>
      </c>
      <c r="F276" s="20" t="s">
        <v>1</v>
      </c>
      <c r="H276" s="47"/>
      <c r="I276" s="48"/>
      <c r="J276" s="48"/>
      <c r="K276" s="48"/>
      <c r="L276" s="49"/>
      <c r="M276" s="50"/>
      <c r="O276" s="48"/>
      <c r="DA276" s="1"/>
      <c r="DB276" s="1"/>
      <c r="DC276" s="1"/>
      <c r="DD276" s="1"/>
      <c r="DE276" s="1"/>
      <c r="DF276" s="1"/>
      <c r="DG276" s="1"/>
      <c r="DH276" s="1"/>
    </row>
    <row r="277" spans="1:112" x14ac:dyDescent="0.2">
      <c r="A277" s="1"/>
      <c r="B277" s="17" t="s">
        <v>307</v>
      </c>
      <c r="C277" s="18">
        <v>1</v>
      </c>
      <c r="D277" s="19" t="s">
        <v>18</v>
      </c>
      <c r="E277" s="20" t="s">
        <v>0</v>
      </c>
      <c r="F277" s="20" t="s">
        <v>1</v>
      </c>
      <c r="H277" s="47"/>
      <c r="I277" s="48"/>
      <c r="J277" s="48"/>
      <c r="K277" s="48"/>
      <c r="L277" s="49"/>
      <c r="M277" s="50"/>
      <c r="O277" s="48"/>
      <c r="DA277" s="1"/>
      <c r="DB277" s="1"/>
      <c r="DC277" s="1"/>
      <c r="DD277" s="1"/>
      <c r="DE277" s="1"/>
      <c r="DF277" s="1"/>
      <c r="DG277" s="1"/>
      <c r="DH277" s="1"/>
    </row>
    <row r="278" spans="1:112" x14ac:dyDescent="0.2">
      <c r="A278" s="1"/>
      <c r="B278" s="17" t="s">
        <v>308</v>
      </c>
      <c r="C278" s="18">
        <v>50</v>
      </c>
      <c r="D278" s="19" t="s">
        <v>18</v>
      </c>
      <c r="E278" s="20" t="s">
        <v>0</v>
      </c>
      <c r="F278" s="20" t="s">
        <v>1</v>
      </c>
      <c r="H278" s="47"/>
      <c r="I278" s="48"/>
      <c r="J278" s="48"/>
      <c r="K278" s="48"/>
      <c r="L278" s="49"/>
      <c r="M278" s="50"/>
      <c r="O278" s="48"/>
      <c r="DA278" s="1"/>
      <c r="DB278" s="1"/>
      <c r="DC278" s="1"/>
      <c r="DD278" s="1"/>
      <c r="DE278" s="1"/>
      <c r="DF278" s="1"/>
      <c r="DG278" s="1"/>
      <c r="DH278" s="1"/>
    </row>
    <row r="279" spans="1:112" x14ac:dyDescent="0.2">
      <c r="A279" s="1"/>
      <c r="B279" s="17" t="s">
        <v>309</v>
      </c>
      <c r="C279" s="18">
        <v>50</v>
      </c>
      <c r="D279" s="19" t="s">
        <v>18</v>
      </c>
      <c r="E279" s="20" t="s">
        <v>0</v>
      </c>
      <c r="F279" s="20" t="s">
        <v>1</v>
      </c>
      <c r="H279" s="47"/>
      <c r="I279" s="48"/>
      <c r="J279" s="48"/>
      <c r="K279" s="48"/>
      <c r="L279" s="49"/>
      <c r="M279" s="50"/>
      <c r="O279" s="48"/>
      <c r="DA279" s="1"/>
      <c r="DB279" s="1"/>
      <c r="DC279" s="1"/>
      <c r="DD279" s="1"/>
      <c r="DE279" s="1"/>
      <c r="DF279" s="1"/>
      <c r="DG279" s="1"/>
      <c r="DH279" s="1"/>
    </row>
    <row r="280" spans="1:112" x14ac:dyDescent="0.2">
      <c r="A280" s="1"/>
      <c r="B280" s="17" t="s">
        <v>310</v>
      </c>
      <c r="C280" s="18">
        <v>50</v>
      </c>
      <c r="D280" s="19" t="s">
        <v>18</v>
      </c>
      <c r="E280" s="20" t="s">
        <v>0</v>
      </c>
      <c r="F280" s="20" t="s">
        <v>1</v>
      </c>
      <c r="H280" s="47"/>
      <c r="I280" s="48"/>
      <c r="J280" s="48"/>
      <c r="K280" s="48"/>
      <c r="L280" s="49"/>
      <c r="M280" s="50"/>
      <c r="O280" s="48"/>
      <c r="DA280" s="1"/>
      <c r="DB280" s="1"/>
      <c r="DC280" s="1"/>
      <c r="DD280" s="1"/>
      <c r="DE280" s="1"/>
      <c r="DF280" s="1"/>
      <c r="DG280" s="1"/>
      <c r="DH280" s="1"/>
    </row>
    <row r="281" spans="1:112" x14ac:dyDescent="0.2">
      <c r="A281" s="1"/>
      <c r="B281" s="17" t="s">
        <v>311</v>
      </c>
      <c r="C281" s="18">
        <v>50</v>
      </c>
      <c r="D281" s="19" t="s">
        <v>18</v>
      </c>
      <c r="E281" s="20" t="s">
        <v>0</v>
      </c>
      <c r="F281" s="20" t="s">
        <v>1</v>
      </c>
      <c r="H281" s="47"/>
      <c r="I281" s="48"/>
      <c r="J281" s="48"/>
      <c r="K281" s="48"/>
      <c r="L281" s="49"/>
      <c r="M281" s="50"/>
      <c r="O281" s="48"/>
      <c r="DA281" s="1"/>
      <c r="DB281" s="1"/>
      <c r="DC281" s="1"/>
      <c r="DD281" s="1"/>
      <c r="DE281" s="1"/>
      <c r="DF281" s="1"/>
      <c r="DG281" s="1"/>
      <c r="DH281" s="1"/>
    </row>
    <row r="282" spans="1:112" x14ac:dyDescent="0.2">
      <c r="A282" s="1"/>
      <c r="B282" s="17" t="s">
        <v>312</v>
      </c>
      <c r="C282" s="18">
        <v>50</v>
      </c>
      <c r="D282" s="19" t="s">
        <v>18</v>
      </c>
      <c r="E282" s="20" t="s">
        <v>0</v>
      </c>
      <c r="F282" s="20" t="s">
        <v>1</v>
      </c>
      <c r="H282" s="47"/>
      <c r="I282" s="48"/>
      <c r="J282" s="48"/>
      <c r="K282" s="48"/>
      <c r="L282" s="49"/>
      <c r="M282" s="50"/>
      <c r="O282" s="48"/>
      <c r="DA282" s="1"/>
      <c r="DB282" s="1"/>
      <c r="DC282" s="1"/>
      <c r="DD282" s="1"/>
      <c r="DE282" s="1"/>
      <c r="DF282" s="1"/>
      <c r="DG282" s="1"/>
      <c r="DH282" s="1"/>
    </row>
    <row r="283" spans="1:112" x14ac:dyDescent="0.2">
      <c r="A283" s="1"/>
      <c r="B283" s="17" t="s">
        <v>313</v>
      </c>
      <c r="C283" s="18">
        <v>27</v>
      </c>
      <c r="D283" s="19" t="s">
        <v>23</v>
      </c>
      <c r="E283" s="20" t="s">
        <v>0</v>
      </c>
      <c r="F283" s="20" t="s">
        <v>1</v>
      </c>
      <c r="H283" s="47"/>
      <c r="I283" s="48"/>
      <c r="J283" s="48"/>
      <c r="K283" s="48"/>
      <c r="L283" s="49"/>
      <c r="M283" s="50"/>
      <c r="O283" s="48"/>
      <c r="DA283" s="1"/>
      <c r="DB283" s="1"/>
      <c r="DC283" s="1"/>
      <c r="DD283" s="1"/>
      <c r="DE283" s="1"/>
      <c r="DF283" s="1"/>
      <c r="DG283" s="1"/>
      <c r="DH283" s="1"/>
    </row>
    <row r="284" spans="1:112" x14ac:dyDescent="0.2">
      <c r="A284" s="1"/>
      <c r="B284" s="17" t="s">
        <v>314</v>
      </c>
      <c r="C284" s="18">
        <v>8</v>
      </c>
      <c r="D284" s="19" t="s">
        <v>23</v>
      </c>
      <c r="E284" s="20" t="s">
        <v>0</v>
      </c>
      <c r="F284" s="20" t="s">
        <v>1</v>
      </c>
      <c r="H284" s="47"/>
      <c r="I284" s="48"/>
      <c r="J284" s="48"/>
      <c r="K284" s="48"/>
      <c r="L284" s="49"/>
      <c r="M284" s="50"/>
      <c r="O284" s="48"/>
      <c r="DA284" s="1"/>
      <c r="DB284" s="1"/>
      <c r="DC284" s="1"/>
      <c r="DD284" s="1"/>
      <c r="DE284" s="1"/>
      <c r="DF284" s="1"/>
      <c r="DG284" s="1"/>
      <c r="DH284" s="1"/>
    </row>
    <row r="285" spans="1:112" x14ac:dyDescent="0.2">
      <c r="A285" s="1"/>
      <c r="B285" s="17" t="s">
        <v>315</v>
      </c>
      <c r="C285" s="18">
        <v>65</v>
      </c>
      <c r="D285" s="19" t="s">
        <v>23</v>
      </c>
      <c r="E285" s="20" t="s">
        <v>0</v>
      </c>
      <c r="F285" s="20" t="s">
        <v>1</v>
      </c>
      <c r="H285" s="47"/>
      <c r="I285" s="48"/>
      <c r="J285" s="48"/>
      <c r="K285" s="48"/>
      <c r="L285" s="49"/>
      <c r="M285" s="50"/>
      <c r="O285" s="48"/>
      <c r="DA285" s="1"/>
      <c r="DB285" s="1"/>
      <c r="DC285" s="1"/>
      <c r="DD285" s="1"/>
      <c r="DE285" s="1"/>
      <c r="DF285" s="1"/>
      <c r="DG285" s="1"/>
      <c r="DH285" s="1"/>
    </row>
    <row r="286" spans="1:112" x14ac:dyDescent="0.2">
      <c r="A286" s="1"/>
      <c r="B286" s="17" t="s">
        <v>316</v>
      </c>
      <c r="C286" s="18">
        <v>72</v>
      </c>
      <c r="D286" s="19" t="s">
        <v>23</v>
      </c>
      <c r="E286" s="20" t="s">
        <v>0</v>
      </c>
      <c r="F286" s="20" t="s">
        <v>1</v>
      </c>
      <c r="H286" s="47"/>
      <c r="I286" s="48"/>
      <c r="J286" s="48"/>
      <c r="K286" s="48"/>
      <c r="L286" s="49"/>
      <c r="M286" s="50"/>
      <c r="O286" s="48"/>
      <c r="DA286" s="1"/>
      <c r="DB286" s="1"/>
      <c r="DC286" s="1"/>
      <c r="DD286" s="1"/>
      <c r="DE286" s="1"/>
      <c r="DF286" s="1"/>
      <c r="DG286" s="1"/>
      <c r="DH286" s="1"/>
    </row>
    <row r="287" spans="1:112" x14ac:dyDescent="0.2">
      <c r="A287" s="1"/>
      <c r="B287" s="17" t="s">
        <v>317</v>
      </c>
      <c r="C287" s="18">
        <v>28</v>
      </c>
      <c r="D287" s="19" t="s">
        <v>23</v>
      </c>
      <c r="E287" s="20" t="s">
        <v>0</v>
      </c>
      <c r="F287" s="20" t="s">
        <v>1</v>
      </c>
      <c r="H287" s="47"/>
      <c r="I287" s="48"/>
      <c r="J287" s="48"/>
      <c r="K287" s="48"/>
      <c r="L287" s="49"/>
      <c r="M287" s="50"/>
      <c r="O287" s="48"/>
      <c r="DA287" s="1"/>
      <c r="DB287" s="1"/>
      <c r="DC287" s="1"/>
      <c r="DD287" s="1"/>
      <c r="DE287" s="1"/>
      <c r="DF287" s="1"/>
      <c r="DG287" s="1"/>
      <c r="DH287" s="1"/>
    </row>
    <row r="288" spans="1:112" x14ac:dyDescent="0.2">
      <c r="A288" s="1"/>
      <c r="B288" s="17" t="s">
        <v>318</v>
      </c>
      <c r="C288" s="18">
        <v>100</v>
      </c>
      <c r="D288" s="19" t="s">
        <v>23</v>
      </c>
      <c r="E288" s="20" t="s">
        <v>0</v>
      </c>
      <c r="F288" s="20" t="s">
        <v>1</v>
      </c>
      <c r="H288" s="47"/>
      <c r="I288" s="48"/>
      <c r="J288" s="48"/>
      <c r="K288" s="48"/>
      <c r="L288" s="49"/>
      <c r="M288" s="50"/>
      <c r="O288" s="48"/>
      <c r="DA288" s="1"/>
      <c r="DB288" s="1"/>
      <c r="DC288" s="1"/>
      <c r="DD288" s="1"/>
      <c r="DE288" s="1"/>
      <c r="DF288" s="1"/>
      <c r="DG288" s="1"/>
      <c r="DH288" s="1"/>
    </row>
    <row r="289" spans="1:112" x14ac:dyDescent="0.2">
      <c r="A289" s="1"/>
      <c r="B289" s="17" t="s">
        <v>319</v>
      </c>
      <c r="C289" s="18">
        <v>100</v>
      </c>
      <c r="D289" s="19" t="s">
        <v>23</v>
      </c>
      <c r="E289" s="20" t="s">
        <v>0</v>
      </c>
      <c r="F289" s="20" t="s">
        <v>1</v>
      </c>
      <c r="H289" s="47"/>
      <c r="I289" s="48"/>
      <c r="J289" s="48"/>
      <c r="K289" s="48"/>
      <c r="L289" s="49"/>
      <c r="M289" s="50"/>
      <c r="O289" s="48"/>
      <c r="DA289" s="1"/>
      <c r="DB289" s="1"/>
      <c r="DC289" s="1"/>
      <c r="DD289" s="1"/>
      <c r="DE289" s="1"/>
      <c r="DF289" s="1"/>
      <c r="DG289" s="1"/>
      <c r="DH289" s="1"/>
    </row>
    <row r="290" spans="1:112" x14ac:dyDescent="0.2">
      <c r="A290" s="1"/>
      <c r="B290" s="17" t="s">
        <v>320</v>
      </c>
      <c r="C290" s="18">
        <v>100</v>
      </c>
      <c r="D290" s="19" t="s">
        <v>23</v>
      </c>
      <c r="E290" s="20" t="s">
        <v>0</v>
      </c>
      <c r="F290" s="20" t="s">
        <v>1</v>
      </c>
      <c r="H290" s="47"/>
      <c r="I290" s="48"/>
      <c r="J290" s="48"/>
      <c r="K290" s="48"/>
      <c r="L290" s="49"/>
      <c r="M290" s="50"/>
      <c r="O290" s="48"/>
      <c r="DA290" s="1"/>
      <c r="DB290" s="1"/>
      <c r="DC290" s="1"/>
      <c r="DD290" s="1"/>
      <c r="DE290" s="1"/>
      <c r="DF290" s="1"/>
      <c r="DG290" s="1"/>
      <c r="DH290" s="1"/>
    </row>
    <row r="291" spans="1:112" x14ac:dyDescent="0.2">
      <c r="A291" s="1"/>
      <c r="B291" s="17" t="s">
        <v>321</v>
      </c>
      <c r="C291" s="18">
        <v>54</v>
      </c>
      <c r="D291" s="19" t="s">
        <v>22</v>
      </c>
      <c r="E291" s="20" t="s">
        <v>0</v>
      </c>
      <c r="F291" s="20" t="s">
        <v>1</v>
      </c>
      <c r="H291" s="47"/>
      <c r="I291" s="48"/>
      <c r="J291" s="48"/>
      <c r="K291" s="48"/>
      <c r="L291" s="49"/>
      <c r="M291" s="50"/>
      <c r="O291" s="48"/>
      <c r="DA291" s="1"/>
      <c r="DB291" s="1"/>
      <c r="DC291" s="1"/>
      <c r="DD291" s="1"/>
      <c r="DE291" s="1"/>
      <c r="DF291" s="1"/>
      <c r="DG291" s="1"/>
      <c r="DH291" s="1"/>
    </row>
    <row r="292" spans="1:112" x14ac:dyDescent="0.2">
      <c r="A292" s="1"/>
      <c r="B292" s="17" t="s">
        <v>322</v>
      </c>
      <c r="C292" s="18">
        <v>46</v>
      </c>
      <c r="D292" s="19" t="s">
        <v>22</v>
      </c>
      <c r="E292" s="20" t="s">
        <v>0</v>
      </c>
      <c r="F292" s="20" t="s">
        <v>1</v>
      </c>
      <c r="H292" s="47"/>
      <c r="I292" s="48"/>
      <c r="J292" s="48"/>
      <c r="K292" s="48"/>
      <c r="L292" s="49"/>
      <c r="M292" s="50"/>
      <c r="O292" s="48"/>
      <c r="DA292" s="1"/>
      <c r="DB292" s="1"/>
      <c r="DC292" s="1"/>
      <c r="DD292" s="1"/>
      <c r="DE292" s="1"/>
      <c r="DF292" s="1"/>
      <c r="DG292" s="1"/>
      <c r="DH292" s="1"/>
    </row>
    <row r="293" spans="1:112" x14ac:dyDescent="0.2">
      <c r="A293" s="1"/>
      <c r="B293" s="17" t="s">
        <v>323</v>
      </c>
      <c r="C293" s="18">
        <v>46</v>
      </c>
      <c r="D293" s="19" t="s">
        <v>22</v>
      </c>
      <c r="E293" s="20" t="s">
        <v>0</v>
      </c>
      <c r="F293" s="20" t="s">
        <v>1</v>
      </c>
      <c r="H293" s="47"/>
      <c r="I293" s="48"/>
      <c r="J293" s="48"/>
      <c r="K293" s="48"/>
      <c r="L293" s="49"/>
      <c r="M293" s="50"/>
      <c r="O293" s="48"/>
      <c r="DA293" s="1"/>
      <c r="DB293" s="1"/>
      <c r="DC293" s="1"/>
      <c r="DD293" s="1"/>
      <c r="DE293" s="1"/>
      <c r="DF293" s="1"/>
      <c r="DG293" s="1"/>
      <c r="DH293" s="1"/>
    </row>
    <row r="294" spans="1:112" x14ac:dyDescent="0.2">
      <c r="A294" s="1"/>
      <c r="B294" s="17" t="s">
        <v>324</v>
      </c>
      <c r="C294" s="18">
        <v>4</v>
      </c>
      <c r="D294" s="19" t="s">
        <v>17</v>
      </c>
      <c r="E294" s="20" t="s">
        <v>0</v>
      </c>
      <c r="F294" s="20" t="s">
        <v>1</v>
      </c>
      <c r="H294" s="47"/>
      <c r="I294" s="48"/>
      <c r="J294" s="48"/>
      <c r="K294" s="48"/>
      <c r="L294" s="49"/>
      <c r="M294" s="50"/>
      <c r="O294" s="48"/>
      <c r="DA294" s="1"/>
      <c r="DB294" s="1"/>
      <c r="DC294" s="1"/>
      <c r="DD294" s="1"/>
      <c r="DE294" s="1"/>
      <c r="DF294" s="1"/>
      <c r="DG294" s="1"/>
      <c r="DH294" s="1"/>
    </row>
    <row r="295" spans="1:112" x14ac:dyDescent="0.2">
      <c r="A295" s="1"/>
      <c r="B295" s="17" t="s">
        <v>325</v>
      </c>
      <c r="C295" s="18">
        <v>115</v>
      </c>
      <c r="D295" s="19" t="s">
        <v>17</v>
      </c>
      <c r="E295" s="20" t="s">
        <v>0</v>
      </c>
      <c r="F295" s="20" t="s">
        <v>1</v>
      </c>
      <c r="H295" s="47"/>
      <c r="I295" s="48"/>
      <c r="J295" s="48"/>
      <c r="K295" s="48"/>
      <c r="L295" s="49"/>
      <c r="M295" s="50"/>
      <c r="O295" s="48"/>
      <c r="DA295" s="1"/>
      <c r="DB295" s="1"/>
      <c r="DC295" s="1"/>
      <c r="DD295" s="1"/>
      <c r="DE295" s="1"/>
      <c r="DF295" s="1"/>
      <c r="DG295" s="1"/>
      <c r="DH295" s="1"/>
    </row>
    <row r="296" spans="1:112" x14ac:dyDescent="0.2">
      <c r="A296" s="1"/>
      <c r="B296" s="17" t="s">
        <v>326</v>
      </c>
      <c r="C296" s="18">
        <v>66</v>
      </c>
      <c r="D296" s="19" t="s">
        <v>17</v>
      </c>
      <c r="E296" s="20" t="s">
        <v>0</v>
      </c>
      <c r="F296" s="20" t="s">
        <v>1</v>
      </c>
      <c r="H296" s="47"/>
      <c r="I296" s="48"/>
      <c r="J296" s="48"/>
      <c r="K296" s="48"/>
      <c r="L296" s="49"/>
      <c r="M296" s="50"/>
      <c r="O296" s="48"/>
      <c r="DA296" s="1"/>
      <c r="DB296" s="1"/>
      <c r="DC296" s="1"/>
      <c r="DD296" s="1"/>
      <c r="DE296" s="1"/>
      <c r="DF296" s="1"/>
      <c r="DG296" s="1"/>
      <c r="DH296" s="1"/>
    </row>
    <row r="297" spans="1:112" x14ac:dyDescent="0.2">
      <c r="A297" s="1"/>
      <c r="B297" s="17" t="s">
        <v>327</v>
      </c>
      <c r="C297" s="18">
        <v>15</v>
      </c>
      <c r="D297" s="19" t="s">
        <v>17</v>
      </c>
      <c r="E297" s="20" t="s">
        <v>0</v>
      </c>
      <c r="F297" s="20" t="s">
        <v>1</v>
      </c>
      <c r="H297" s="47"/>
      <c r="I297" s="48"/>
      <c r="J297" s="48"/>
      <c r="K297" s="48"/>
      <c r="L297" s="49"/>
      <c r="M297" s="50"/>
      <c r="O297" s="48"/>
      <c r="DA297" s="1"/>
      <c r="DB297" s="1"/>
      <c r="DC297" s="1"/>
      <c r="DD297" s="1"/>
      <c r="DE297" s="1"/>
      <c r="DF297" s="1"/>
      <c r="DG297" s="1"/>
      <c r="DH297" s="1"/>
    </row>
    <row r="298" spans="1:112" x14ac:dyDescent="0.2">
      <c r="A298" s="1"/>
      <c r="B298" s="17" t="s">
        <v>328</v>
      </c>
      <c r="C298" s="18">
        <v>89</v>
      </c>
      <c r="D298" s="19" t="s">
        <v>21</v>
      </c>
      <c r="E298" s="20" t="s">
        <v>0</v>
      </c>
      <c r="F298" s="20" t="s">
        <v>1</v>
      </c>
      <c r="H298" s="47"/>
      <c r="I298" s="48"/>
      <c r="J298" s="48"/>
      <c r="K298" s="48"/>
      <c r="L298" s="49"/>
      <c r="M298" s="50"/>
      <c r="O298" s="48"/>
      <c r="DA298" s="1"/>
      <c r="DB298" s="1"/>
      <c r="DC298" s="1"/>
      <c r="DD298" s="1"/>
      <c r="DE298" s="1"/>
      <c r="DF298" s="1"/>
      <c r="DG298" s="1"/>
      <c r="DH298" s="1"/>
    </row>
    <row r="299" spans="1:112" x14ac:dyDescent="0.2">
      <c r="A299" s="1"/>
      <c r="B299" s="17" t="s">
        <v>329</v>
      </c>
      <c r="C299" s="18">
        <v>11</v>
      </c>
      <c r="D299" s="19" t="s">
        <v>21</v>
      </c>
      <c r="E299" s="20" t="s">
        <v>0</v>
      </c>
      <c r="F299" s="20" t="s">
        <v>1</v>
      </c>
      <c r="H299" s="47"/>
      <c r="I299" s="48"/>
      <c r="J299" s="48"/>
      <c r="K299" s="48"/>
      <c r="L299" s="49"/>
      <c r="M299" s="50"/>
      <c r="O299" s="48"/>
      <c r="DA299" s="1"/>
      <c r="DB299" s="1"/>
      <c r="DC299" s="1"/>
      <c r="DD299" s="1"/>
      <c r="DE299" s="1"/>
      <c r="DF299" s="1"/>
      <c r="DG299" s="1"/>
      <c r="DH299" s="1"/>
    </row>
    <row r="300" spans="1:112" x14ac:dyDescent="0.2">
      <c r="A300" s="1"/>
      <c r="B300" s="17" t="s">
        <v>330</v>
      </c>
      <c r="C300" s="18">
        <v>156</v>
      </c>
      <c r="D300" s="19" t="s">
        <v>21</v>
      </c>
      <c r="E300" s="20" t="s">
        <v>0</v>
      </c>
      <c r="F300" s="20" t="s">
        <v>1</v>
      </c>
      <c r="H300" s="47"/>
      <c r="I300" s="48"/>
      <c r="J300" s="48"/>
      <c r="K300" s="48"/>
      <c r="L300" s="49"/>
      <c r="M300" s="50"/>
      <c r="O300" s="48"/>
      <c r="DA300" s="1"/>
      <c r="DB300" s="1"/>
      <c r="DC300" s="1"/>
      <c r="DD300" s="1"/>
      <c r="DE300" s="1"/>
      <c r="DF300" s="1"/>
      <c r="DG300" s="1"/>
      <c r="DH300" s="1"/>
    </row>
    <row r="301" spans="1:112" x14ac:dyDescent="0.2">
      <c r="A301" s="1"/>
      <c r="B301" s="17" t="s">
        <v>331</v>
      </c>
      <c r="C301" s="18">
        <v>111</v>
      </c>
      <c r="D301" s="19" t="s">
        <v>21</v>
      </c>
      <c r="E301" s="20" t="s">
        <v>0</v>
      </c>
      <c r="F301" s="20" t="s">
        <v>1</v>
      </c>
      <c r="H301" s="47"/>
      <c r="I301" s="48"/>
      <c r="J301" s="48"/>
      <c r="K301" s="48"/>
      <c r="L301" s="49"/>
      <c r="M301" s="50"/>
      <c r="O301" s="48"/>
      <c r="DA301" s="1"/>
      <c r="DB301" s="1"/>
      <c r="DC301" s="1"/>
      <c r="DD301" s="1"/>
      <c r="DE301" s="1"/>
      <c r="DF301" s="1"/>
      <c r="DG301" s="1"/>
      <c r="DH301" s="1"/>
    </row>
    <row r="302" spans="1:112" x14ac:dyDescent="0.2">
      <c r="A302" s="1"/>
      <c r="B302" s="17" t="s">
        <v>332</v>
      </c>
      <c r="C302" s="18">
        <v>170</v>
      </c>
      <c r="D302" s="19" t="s">
        <v>21</v>
      </c>
      <c r="E302" s="20" t="s">
        <v>0</v>
      </c>
      <c r="F302" s="20" t="s">
        <v>1</v>
      </c>
      <c r="H302" s="47"/>
      <c r="I302" s="48"/>
      <c r="J302" s="48"/>
      <c r="K302" s="48"/>
      <c r="L302" s="49"/>
      <c r="M302" s="50"/>
      <c r="O302" s="48"/>
      <c r="DA302" s="1"/>
      <c r="DB302" s="1"/>
      <c r="DC302" s="1"/>
      <c r="DD302" s="1"/>
      <c r="DE302" s="1"/>
      <c r="DF302" s="1"/>
      <c r="DG302" s="1"/>
      <c r="DH302" s="1"/>
    </row>
    <row r="303" spans="1:112" x14ac:dyDescent="0.2">
      <c r="A303" s="1"/>
      <c r="B303" s="17" t="s">
        <v>333</v>
      </c>
      <c r="C303" s="18">
        <v>100</v>
      </c>
      <c r="D303" s="19" t="s">
        <v>21</v>
      </c>
      <c r="E303" s="20" t="s">
        <v>0</v>
      </c>
      <c r="F303" s="20" t="s">
        <v>1</v>
      </c>
      <c r="H303" s="47"/>
      <c r="I303" s="48"/>
      <c r="J303" s="48"/>
      <c r="K303" s="48"/>
      <c r="L303" s="49"/>
      <c r="M303" s="50"/>
      <c r="O303" s="48"/>
      <c r="DA303" s="1"/>
      <c r="DB303" s="1"/>
      <c r="DC303" s="1"/>
      <c r="DD303" s="1"/>
      <c r="DE303" s="1"/>
      <c r="DF303" s="1"/>
      <c r="DG303" s="1"/>
      <c r="DH303" s="1"/>
    </row>
    <row r="304" spans="1:112" x14ac:dyDescent="0.2">
      <c r="A304" s="1"/>
      <c r="B304" s="17" t="s">
        <v>334</v>
      </c>
      <c r="C304" s="18">
        <v>48</v>
      </c>
      <c r="D304" s="19" t="s">
        <v>21</v>
      </c>
      <c r="E304" s="20" t="s">
        <v>0</v>
      </c>
      <c r="F304" s="20" t="s">
        <v>1</v>
      </c>
      <c r="H304" s="47"/>
      <c r="I304" s="48"/>
      <c r="J304" s="48"/>
      <c r="K304" s="48"/>
      <c r="L304" s="49"/>
      <c r="M304" s="50"/>
      <c r="O304" s="48"/>
      <c r="DA304" s="1"/>
      <c r="DB304" s="1"/>
      <c r="DC304" s="1"/>
      <c r="DD304" s="1"/>
      <c r="DE304" s="1"/>
      <c r="DF304" s="1"/>
      <c r="DG304" s="1"/>
      <c r="DH304" s="1"/>
    </row>
    <row r="305" spans="1:112" x14ac:dyDescent="0.2">
      <c r="A305" s="1"/>
      <c r="B305" s="17" t="s">
        <v>335</v>
      </c>
      <c r="C305" s="18">
        <v>145</v>
      </c>
      <c r="D305" s="19" t="s">
        <v>21</v>
      </c>
      <c r="E305" s="20" t="s">
        <v>0</v>
      </c>
      <c r="F305" s="20" t="s">
        <v>1</v>
      </c>
      <c r="H305" s="47"/>
      <c r="I305" s="48"/>
      <c r="J305" s="48"/>
      <c r="K305" s="48"/>
      <c r="L305" s="49"/>
      <c r="M305" s="50"/>
      <c r="O305" s="48"/>
      <c r="DA305" s="1"/>
      <c r="DB305" s="1"/>
      <c r="DC305" s="1"/>
      <c r="DD305" s="1"/>
      <c r="DE305" s="1"/>
      <c r="DF305" s="1"/>
      <c r="DG305" s="1"/>
      <c r="DH305" s="1"/>
    </row>
    <row r="306" spans="1:112" x14ac:dyDescent="0.2">
      <c r="A306" s="1"/>
      <c r="B306" s="17" t="s">
        <v>336</v>
      </c>
      <c r="C306" s="18">
        <v>70</v>
      </c>
      <c r="D306" s="19" t="s">
        <v>21</v>
      </c>
      <c r="E306" s="20" t="s">
        <v>0</v>
      </c>
      <c r="F306" s="20" t="s">
        <v>1</v>
      </c>
      <c r="H306" s="47"/>
      <c r="I306" s="48"/>
      <c r="J306" s="48"/>
      <c r="K306" s="48"/>
      <c r="L306" s="49"/>
      <c r="M306" s="50"/>
      <c r="O306" s="48"/>
      <c r="DA306" s="1"/>
      <c r="DB306" s="1"/>
      <c r="DC306" s="1"/>
      <c r="DD306" s="1"/>
      <c r="DE306" s="1"/>
      <c r="DF306" s="1"/>
      <c r="DG306" s="1"/>
      <c r="DH306" s="1"/>
    </row>
    <row r="307" spans="1:112" x14ac:dyDescent="0.2">
      <c r="A307" s="1"/>
      <c r="B307" s="17" t="s">
        <v>337</v>
      </c>
      <c r="C307" s="18">
        <v>30</v>
      </c>
      <c r="D307" s="19" t="s">
        <v>21</v>
      </c>
      <c r="E307" s="20" t="s">
        <v>0</v>
      </c>
      <c r="F307" s="20" t="s">
        <v>1</v>
      </c>
      <c r="H307" s="47"/>
      <c r="I307" s="48"/>
      <c r="J307" s="48"/>
      <c r="K307" s="48"/>
      <c r="L307" s="49"/>
      <c r="M307" s="50"/>
      <c r="O307" s="48"/>
      <c r="DA307" s="1"/>
      <c r="DB307" s="1"/>
      <c r="DC307" s="1"/>
      <c r="DD307" s="1"/>
      <c r="DE307" s="1"/>
      <c r="DF307" s="1"/>
      <c r="DG307" s="1"/>
      <c r="DH307" s="1"/>
    </row>
    <row r="308" spans="1:112" x14ac:dyDescent="0.2">
      <c r="A308" s="1"/>
      <c r="B308" s="17" t="s">
        <v>338</v>
      </c>
      <c r="C308" s="18">
        <v>40</v>
      </c>
      <c r="D308" s="19" t="s">
        <v>21</v>
      </c>
      <c r="E308" s="20" t="s">
        <v>0</v>
      </c>
      <c r="F308" s="20" t="s">
        <v>1</v>
      </c>
      <c r="H308" s="47"/>
      <c r="I308" s="48"/>
      <c r="J308" s="48"/>
      <c r="K308" s="48"/>
      <c r="L308" s="49"/>
      <c r="M308" s="50"/>
      <c r="O308" s="48"/>
      <c r="DA308" s="1"/>
      <c r="DB308" s="1"/>
      <c r="DC308" s="1"/>
      <c r="DD308" s="1"/>
      <c r="DE308" s="1"/>
      <c r="DF308" s="1"/>
      <c r="DG308" s="1"/>
      <c r="DH308" s="1"/>
    </row>
    <row r="309" spans="1:112" x14ac:dyDescent="0.2">
      <c r="A309" s="1"/>
      <c r="B309" s="17" t="s">
        <v>339</v>
      </c>
      <c r="C309" s="18">
        <v>30</v>
      </c>
      <c r="D309" s="19" t="s">
        <v>21</v>
      </c>
      <c r="E309" s="20" t="s">
        <v>0</v>
      </c>
      <c r="F309" s="20" t="s">
        <v>1</v>
      </c>
      <c r="H309" s="47"/>
      <c r="I309" s="48"/>
      <c r="J309" s="48"/>
      <c r="K309" s="48"/>
      <c r="L309" s="49"/>
      <c r="M309" s="50"/>
      <c r="O309" s="48"/>
      <c r="DA309" s="1"/>
      <c r="DB309" s="1"/>
      <c r="DC309" s="1"/>
      <c r="DD309" s="1"/>
      <c r="DE309" s="1"/>
      <c r="DF309" s="1"/>
      <c r="DG309" s="1"/>
      <c r="DH309" s="1"/>
    </row>
    <row r="310" spans="1:112" x14ac:dyDescent="0.2">
      <c r="A310" s="1"/>
      <c r="B310" s="17" t="s">
        <v>340</v>
      </c>
      <c r="C310" s="18">
        <v>100</v>
      </c>
      <c r="D310" s="19" t="s">
        <v>17</v>
      </c>
      <c r="E310" s="20" t="s">
        <v>0</v>
      </c>
      <c r="F310" s="20" t="s">
        <v>1</v>
      </c>
      <c r="H310" s="47"/>
      <c r="I310" s="48"/>
      <c r="J310" s="48"/>
      <c r="K310" s="48"/>
      <c r="L310" s="49"/>
      <c r="M310" s="50"/>
      <c r="O310" s="48"/>
      <c r="DA310" s="1"/>
      <c r="DB310" s="1"/>
      <c r="DC310" s="1"/>
      <c r="DD310" s="1"/>
      <c r="DE310" s="1"/>
      <c r="DF310" s="1"/>
      <c r="DG310" s="1"/>
      <c r="DH310" s="1"/>
    </row>
    <row r="311" spans="1:112" x14ac:dyDescent="0.2">
      <c r="A311" s="1"/>
      <c r="B311" s="17" t="s">
        <v>341</v>
      </c>
      <c r="C311" s="18">
        <v>100</v>
      </c>
      <c r="D311" s="19" t="s">
        <v>17</v>
      </c>
      <c r="E311" s="20" t="s">
        <v>0</v>
      </c>
      <c r="F311" s="20" t="s">
        <v>1</v>
      </c>
      <c r="H311" s="47"/>
      <c r="I311" s="48"/>
      <c r="J311" s="48"/>
      <c r="K311" s="48"/>
      <c r="L311" s="49"/>
      <c r="M311" s="50"/>
      <c r="O311" s="48"/>
      <c r="DA311" s="1"/>
      <c r="DB311" s="1"/>
      <c r="DC311" s="1"/>
      <c r="DD311" s="1"/>
      <c r="DE311" s="1"/>
      <c r="DF311" s="1"/>
      <c r="DG311" s="1"/>
      <c r="DH311" s="1"/>
    </row>
    <row r="312" spans="1:112" x14ac:dyDescent="0.2">
      <c r="A312" s="1"/>
      <c r="B312" s="17" t="s">
        <v>342</v>
      </c>
      <c r="C312" s="18">
        <v>54</v>
      </c>
      <c r="D312" s="19" t="s">
        <v>17</v>
      </c>
      <c r="E312" s="20" t="s">
        <v>0</v>
      </c>
      <c r="F312" s="20" t="s">
        <v>1</v>
      </c>
      <c r="H312" s="47"/>
      <c r="I312" s="48"/>
      <c r="J312" s="48"/>
      <c r="K312" s="48"/>
      <c r="L312" s="49"/>
      <c r="M312" s="50"/>
      <c r="O312" s="48"/>
      <c r="DA312" s="1"/>
      <c r="DB312" s="1"/>
      <c r="DC312" s="1"/>
      <c r="DD312" s="1"/>
      <c r="DE312" s="1"/>
      <c r="DF312" s="1"/>
      <c r="DG312" s="1"/>
      <c r="DH312" s="1"/>
    </row>
    <row r="313" spans="1:112" x14ac:dyDescent="0.2">
      <c r="A313" s="1"/>
      <c r="B313" s="17" t="s">
        <v>343</v>
      </c>
      <c r="C313" s="18">
        <v>17</v>
      </c>
      <c r="D313" s="19" t="s">
        <v>17</v>
      </c>
      <c r="E313" s="20" t="s">
        <v>0</v>
      </c>
      <c r="F313" s="20" t="s">
        <v>1</v>
      </c>
      <c r="H313" s="47"/>
      <c r="I313" s="48"/>
      <c r="J313" s="48"/>
      <c r="K313" s="48"/>
      <c r="L313" s="49"/>
      <c r="M313" s="50"/>
      <c r="O313" s="48"/>
      <c r="DA313" s="1"/>
      <c r="DB313" s="1"/>
      <c r="DC313" s="1"/>
      <c r="DD313" s="1"/>
      <c r="DE313" s="1"/>
      <c r="DF313" s="1"/>
      <c r="DG313" s="1"/>
      <c r="DH313" s="1"/>
    </row>
    <row r="314" spans="1:112" x14ac:dyDescent="0.2">
      <c r="A314" s="1"/>
      <c r="B314" s="17" t="s">
        <v>344</v>
      </c>
      <c r="C314" s="18">
        <v>29</v>
      </c>
      <c r="D314" s="19" t="s">
        <v>17</v>
      </c>
      <c r="E314" s="20" t="s">
        <v>0</v>
      </c>
      <c r="F314" s="20" t="s">
        <v>1</v>
      </c>
      <c r="H314" s="47"/>
      <c r="I314" s="48"/>
      <c r="J314" s="48"/>
      <c r="K314" s="48"/>
      <c r="L314" s="49"/>
      <c r="M314" s="50"/>
      <c r="O314" s="48"/>
      <c r="DA314" s="1"/>
      <c r="DB314" s="1"/>
      <c r="DC314" s="1"/>
      <c r="DD314" s="1"/>
      <c r="DE314" s="1"/>
      <c r="DF314" s="1"/>
      <c r="DG314" s="1"/>
      <c r="DH314" s="1"/>
    </row>
    <row r="315" spans="1:112" x14ac:dyDescent="0.2">
      <c r="A315" s="1"/>
      <c r="B315" s="17" t="s">
        <v>345</v>
      </c>
      <c r="C315" s="18">
        <v>60</v>
      </c>
      <c r="D315" s="19" t="s">
        <v>17</v>
      </c>
      <c r="E315" s="20" t="s">
        <v>0</v>
      </c>
      <c r="F315" s="20" t="s">
        <v>1</v>
      </c>
      <c r="H315" s="47"/>
      <c r="I315" s="48"/>
      <c r="J315" s="48"/>
      <c r="K315" s="48"/>
      <c r="L315" s="49"/>
      <c r="M315" s="50"/>
      <c r="O315" s="48"/>
      <c r="DA315" s="1"/>
      <c r="DB315" s="1"/>
      <c r="DC315" s="1"/>
      <c r="DD315" s="1"/>
      <c r="DE315" s="1"/>
      <c r="DF315" s="1"/>
      <c r="DG315" s="1"/>
      <c r="DH315" s="1"/>
    </row>
    <row r="316" spans="1:112" x14ac:dyDescent="0.2">
      <c r="A316" s="1"/>
      <c r="B316" s="17" t="s">
        <v>346</v>
      </c>
      <c r="C316" s="18">
        <v>40</v>
      </c>
      <c r="D316" s="19" t="s">
        <v>17</v>
      </c>
      <c r="E316" s="20" t="s">
        <v>0</v>
      </c>
      <c r="F316" s="20" t="s">
        <v>1</v>
      </c>
      <c r="H316" s="47"/>
      <c r="I316" s="48"/>
      <c r="J316" s="48"/>
      <c r="K316" s="48"/>
      <c r="L316" s="49"/>
      <c r="M316" s="50"/>
      <c r="O316" s="48"/>
      <c r="DA316" s="1"/>
      <c r="DB316" s="1"/>
      <c r="DC316" s="1"/>
      <c r="DD316" s="1"/>
      <c r="DE316" s="1"/>
      <c r="DF316" s="1"/>
      <c r="DG316" s="1"/>
      <c r="DH316" s="1"/>
    </row>
    <row r="317" spans="1:112" x14ac:dyDescent="0.2">
      <c r="A317" s="1"/>
      <c r="B317" s="17" t="s">
        <v>347</v>
      </c>
      <c r="C317" s="18">
        <v>60</v>
      </c>
      <c r="D317" s="19" t="s">
        <v>17</v>
      </c>
      <c r="E317" s="20" t="s">
        <v>0</v>
      </c>
      <c r="F317" s="20" t="s">
        <v>1</v>
      </c>
      <c r="H317" s="47"/>
      <c r="I317" s="48"/>
      <c r="J317" s="48"/>
      <c r="K317" s="48"/>
      <c r="L317" s="49"/>
      <c r="M317" s="50"/>
      <c r="O317" s="48"/>
      <c r="DA317" s="1"/>
      <c r="DB317" s="1"/>
      <c r="DC317" s="1"/>
      <c r="DD317" s="1"/>
      <c r="DE317" s="1"/>
      <c r="DF317" s="1"/>
      <c r="DG317" s="1"/>
      <c r="DH317" s="1"/>
    </row>
    <row r="318" spans="1:112" x14ac:dyDescent="0.2">
      <c r="A318" s="1"/>
      <c r="B318" s="17" t="s">
        <v>348</v>
      </c>
      <c r="C318" s="18">
        <v>40</v>
      </c>
      <c r="D318" s="19" t="s">
        <v>17</v>
      </c>
      <c r="E318" s="20" t="s">
        <v>0</v>
      </c>
      <c r="F318" s="20" t="s">
        <v>1</v>
      </c>
      <c r="H318" s="47"/>
      <c r="I318" s="48"/>
      <c r="J318" s="48"/>
      <c r="K318" s="48"/>
      <c r="L318" s="49"/>
      <c r="M318" s="50"/>
      <c r="O318" s="48"/>
      <c r="DA318" s="1"/>
      <c r="DB318" s="1"/>
      <c r="DC318" s="1"/>
      <c r="DD318" s="1"/>
      <c r="DE318" s="1"/>
      <c r="DF318" s="1"/>
      <c r="DG318" s="1"/>
      <c r="DH318" s="1"/>
    </row>
    <row r="319" spans="1:112" x14ac:dyDescent="0.2">
      <c r="A319" s="1"/>
      <c r="B319" s="17" t="s">
        <v>349</v>
      </c>
      <c r="C319" s="18">
        <v>60</v>
      </c>
      <c r="D319" s="19" t="s">
        <v>17</v>
      </c>
      <c r="E319" s="20" t="s">
        <v>0</v>
      </c>
      <c r="F319" s="20" t="s">
        <v>1</v>
      </c>
      <c r="H319" s="47"/>
      <c r="I319" s="48"/>
      <c r="J319" s="48"/>
      <c r="K319" s="48"/>
      <c r="L319" s="49"/>
      <c r="M319" s="50"/>
      <c r="O319" s="48"/>
      <c r="DA319" s="1"/>
      <c r="DB319" s="1"/>
      <c r="DC319" s="1"/>
      <c r="DD319" s="1"/>
      <c r="DE319" s="1"/>
      <c r="DF319" s="1"/>
      <c r="DG319" s="1"/>
      <c r="DH319" s="1"/>
    </row>
    <row r="320" spans="1:112" x14ac:dyDescent="0.2">
      <c r="A320" s="1"/>
      <c r="B320" s="17" t="s">
        <v>350</v>
      </c>
      <c r="C320" s="18">
        <v>40</v>
      </c>
      <c r="D320" s="19" t="s">
        <v>17</v>
      </c>
      <c r="E320" s="20" t="s">
        <v>0</v>
      </c>
      <c r="F320" s="20" t="s">
        <v>1</v>
      </c>
      <c r="H320" s="47"/>
      <c r="I320" s="48"/>
      <c r="J320" s="48"/>
      <c r="K320" s="48"/>
      <c r="L320" s="49"/>
      <c r="M320" s="50"/>
      <c r="O320" s="48"/>
      <c r="DA320" s="1"/>
      <c r="DB320" s="1"/>
      <c r="DC320" s="1"/>
      <c r="DD320" s="1"/>
      <c r="DE320" s="1"/>
      <c r="DF320" s="1"/>
      <c r="DG320" s="1"/>
      <c r="DH320" s="1"/>
    </row>
    <row r="321" spans="1:112" x14ac:dyDescent="0.2">
      <c r="A321" s="1"/>
      <c r="B321" s="17" t="s">
        <v>351</v>
      </c>
      <c r="C321" s="18">
        <v>60</v>
      </c>
      <c r="D321" s="19" t="s">
        <v>17</v>
      </c>
      <c r="E321" s="20" t="s">
        <v>0</v>
      </c>
      <c r="F321" s="20" t="s">
        <v>1</v>
      </c>
      <c r="H321" s="47"/>
      <c r="I321" s="48"/>
      <c r="J321" s="48"/>
      <c r="K321" s="48"/>
      <c r="L321" s="49"/>
      <c r="M321" s="50"/>
      <c r="O321" s="48"/>
      <c r="DA321" s="1"/>
      <c r="DB321" s="1"/>
      <c r="DC321" s="1"/>
      <c r="DD321" s="1"/>
      <c r="DE321" s="1"/>
      <c r="DF321" s="1"/>
      <c r="DG321" s="1"/>
      <c r="DH321" s="1"/>
    </row>
    <row r="322" spans="1:112" x14ac:dyDescent="0.2">
      <c r="A322" s="1"/>
      <c r="B322" s="17" t="s">
        <v>352</v>
      </c>
      <c r="C322" s="18">
        <v>40</v>
      </c>
      <c r="D322" s="19" t="s">
        <v>17</v>
      </c>
      <c r="E322" s="20" t="s">
        <v>0</v>
      </c>
      <c r="F322" s="20" t="s">
        <v>1</v>
      </c>
      <c r="H322" s="47"/>
      <c r="I322" s="48"/>
      <c r="J322" s="48"/>
      <c r="K322" s="48"/>
      <c r="L322" s="49"/>
      <c r="M322" s="50"/>
      <c r="O322" s="48"/>
      <c r="DA322" s="1"/>
      <c r="DB322" s="1"/>
      <c r="DC322" s="1"/>
      <c r="DD322" s="1"/>
      <c r="DE322" s="1"/>
      <c r="DF322" s="1"/>
      <c r="DG322" s="1"/>
      <c r="DH322" s="1"/>
    </row>
    <row r="323" spans="1:112" x14ac:dyDescent="0.2">
      <c r="A323" s="1"/>
      <c r="B323" s="17" t="s">
        <v>353</v>
      </c>
      <c r="C323" s="18">
        <v>44</v>
      </c>
      <c r="D323" s="19" t="s">
        <v>17</v>
      </c>
      <c r="E323" s="20" t="s">
        <v>0</v>
      </c>
      <c r="F323" s="20" t="s">
        <v>1</v>
      </c>
      <c r="H323" s="47"/>
      <c r="I323" s="48"/>
      <c r="J323" s="48"/>
      <c r="K323" s="48"/>
      <c r="L323" s="49"/>
      <c r="M323" s="50"/>
      <c r="O323" s="48"/>
      <c r="DA323" s="1"/>
      <c r="DB323" s="1"/>
      <c r="DC323" s="1"/>
      <c r="DD323" s="1"/>
      <c r="DE323" s="1"/>
      <c r="DF323" s="1"/>
      <c r="DG323" s="1"/>
      <c r="DH323" s="1"/>
    </row>
    <row r="324" spans="1:112" x14ac:dyDescent="0.2">
      <c r="A324" s="1"/>
      <c r="B324" s="17" t="s">
        <v>354</v>
      </c>
      <c r="C324" s="18">
        <v>12</v>
      </c>
      <c r="D324" s="19" t="s">
        <v>17</v>
      </c>
      <c r="E324" s="20" t="s">
        <v>0</v>
      </c>
      <c r="F324" s="20" t="s">
        <v>1</v>
      </c>
      <c r="H324" s="47"/>
      <c r="I324" s="48"/>
      <c r="J324" s="48"/>
      <c r="K324" s="48"/>
      <c r="L324" s="49"/>
      <c r="M324" s="50"/>
      <c r="O324" s="48"/>
      <c r="DA324" s="1"/>
      <c r="DB324" s="1"/>
      <c r="DC324" s="1"/>
      <c r="DD324" s="1"/>
      <c r="DE324" s="1"/>
      <c r="DF324" s="1"/>
      <c r="DG324" s="1"/>
      <c r="DH324" s="1"/>
    </row>
    <row r="325" spans="1:112" x14ac:dyDescent="0.2">
      <c r="A325" s="1"/>
      <c r="B325" s="17" t="s">
        <v>355</v>
      </c>
      <c r="C325" s="18">
        <v>32</v>
      </c>
      <c r="D325" s="19" t="s">
        <v>17</v>
      </c>
      <c r="E325" s="20" t="s">
        <v>0</v>
      </c>
      <c r="F325" s="20" t="s">
        <v>1</v>
      </c>
      <c r="H325" s="47"/>
      <c r="I325" s="48"/>
      <c r="J325" s="48"/>
      <c r="K325" s="48"/>
      <c r="L325" s="49"/>
      <c r="M325" s="50"/>
      <c r="O325" s="48"/>
      <c r="DA325" s="1"/>
      <c r="DB325" s="1"/>
      <c r="DC325" s="1"/>
      <c r="DD325" s="1"/>
      <c r="DE325" s="1"/>
      <c r="DF325" s="1"/>
      <c r="DG325" s="1"/>
      <c r="DH325" s="1"/>
    </row>
    <row r="326" spans="1:112" x14ac:dyDescent="0.2">
      <c r="A326" s="1"/>
      <c r="B326" s="17" t="s">
        <v>356</v>
      </c>
      <c r="C326" s="18">
        <v>12</v>
      </c>
      <c r="D326" s="19" t="s">
        <v>17</v>
      </c>
      <c r="E326" s="20" t="s">
        <v>0</v>
      </c>
      <c r="F326" s="20" t="s">
        <v>1</v>
      </c>
      <c r="H326" s="47"/>
      <c r="I326" s="48"/>
      <c r="J326" s="48"/>
      <c r="K326" s="48"/>
      <c r="L326" s="49"/>
      <c r="M326" s="50"/>
      <c r="O326" s="48"/>
      <c r="DA326" s="1"/>
      <c r="DB326" s="1"/>
      <c r="DC326" s="1"/>
      <c r="DD326" s="1"/>
      <c r="DE326" s="1"/>
      <c r="DF326" s="1"/>
      <c r="DG326" s="1"/>
      <c r="DH326" s="1"/>
    </row>
    <row r="327" spans="1:112" x14ac:dyDescent="0.2">
      <c r="A327" s="1"/>
      <c r="B327" s="17" t="s">
        <v>357</v>
      </c>
      <c r="C327" s="18">
        <v>54</v>
      </c>
      <c r="D327" s="19" t="s">
        <v>22</v>
      </c>
      <c r="E327" s="20" t="s">
        <v>0</v>
      </c>
      <c r="F327" s="20" t="s">
        <v>1</v>
      </c>
      <c r="H327" s="47"/>
      <c r="I327" s="48"/>
      <c r="J327" s="48"/>
      <c r="K327" s="48"/>
      <c r="L327" s="49"/>
      <c r="M327" s="50"/>
      <c r="O327" s="48"/>
      <c r="DA327" s="1"/>
      <c r="DB327" s="1"/>
      <c r="DC327" s="1"/>
      <c r="DD327" s="1"/>
      <c r="DE327" s="1"/>
      <c r="DF327" s="1"/>
      <c r="DG327" s="1"/>
      <c r="DH327" s="1"/>
    </row>
    <row r="328" spans="1:112" x14ac:dyDescent="0.2">
      <c r="A328" s="1"/>
      <c r="B328" s="17" t="s">
        <v>358</v>
      </c>
      <c r="C328" s="18">
        <v>100</v>
      </c>
      <c r="D328" s="19" t="s">
        <v>22</v>
      </c>
      <c r="E328" s="20" t="s">
        <v>0</v>
      </c>
      <c r="F328" s="20" t="s">
        <v>1</v>
      </c>
      <c r="H328" s="47"/>
      <c r="I328" s="48"/>
      <c r="J328" s="48"/>
      <c r="K328" s="48"/>
      <c r="L328" s="49"/>
      <c r="M328" s="50"/>
      <c r="O328" s="48"/>
      <c r="DA328" s="1"/>
      <c r="DB328" s="1"/>
      <c r="DC328" s="1"/>
      <c r="DD328" s="1"/>
      <c r="DE328" s="1"/>
      <c r="DF328" s="1"/>
      <c r="DG328" s="1"/>
      <c r="DH328" s="1"/>
    </row>
    <row r="329" spans="1:112" x14ac:dyDescent="0.2">
      <c r="A329" s="1"/>
      <c r="B329" s="17" t="s">
        <v>359</v>
      </c>
      <c r="C329" s="18">
        <v>100</v>
      </c>
      <c r="D329" s="19" t="s">
        <v>22</v>
      </c>
      <c r="E329" s="20" t="s">
        <v>0</v>
      </c>
      <c r="F329" s="20" t="s">
        <v>1</v>
      </c>
      <c r="H329" s="47"/>
      <c r="I329" s="48"/>
      <c r="J329" s="48"/>
      <c r="K329" s="48"/>
      <c r="L329" s="49"/>
      <c r="M329" s="50"/>
      <c r="O329" s="48"/>
      <c r="DA329" s="1"/>
      <c r="DB329" s="1"/>
      <c r="DC329" s="1"/>
      <c r="DD329" s="1"/>
      <c r="DE329" s="1"/>
      <c r="DF329" s="1"/>
      <c r="DG329" s="1"/>
      <c r="DH329" s="1"/>
    </row>
    <row r="330" spans="1:112" x14ac:dyDescent="0.2">
      <c r="A330" s="1"/>
      <c r="B330" s="17" t="s">
        <v>360</v>
      </c>
      <c r="C330" s="18">
        <v>100</v>
      </c>
      <c r="D330" s="19" t="s">
        <v>22</v>
      </c>
      <c r="E330" s="20" t="s">
        <v>0</v>
      </c>
      <c r="F330" s="20" t="s">
        <v>1</v>
      </c>
      <c r="H330" s="47"/>
      <c r="I330" s="48"/>
      <c r="J330" s="48"/>
      <c r="K330" s="48"/>
      <c r="L330" s="49"/>
      <c r="M330" s="50"/>
      <c r="O330" s="48"/>
      <c r="DA330" s="1"/>
      <c r="DB330" s="1"/>
      <c r="DC330" s="1"/>
      <c r="DD330" s="1"/>
      <c r="DE330" s="1"/>
      <c r="DF330" s="1"/>
      <c r="DG330" s="1"/>
      <c r="DH330" s="1"/>
    </row>
    <row r="331" spans="1:112" x14ac:dyDescent="0.2">
      <c r="A331" s="1"/>
      <c r="B331" s="17" t="s">
        <v>361</v>
      </c>
      <c r="C331" s="18">
        <v>32</v>
      </c>
      <c r="D331" s="19" t="s">
        <v>22</v>
      </c>
      <c r="E331" s="20" t="s">
        <v>0</v>
      </c>
      <c r="F331" s="20" t="s">
        <v>1</v>
      </c>
      <c r="H331" s="47"/>
      <c r="I331" s="48"/>
      <c r="J331" s="48"/>
      <c r="K331" s="48"/>
      <c r="L331" s="49"/>
      <c r="M331" s="50"/>
      <c r="O331" s="48"/>
      <c r="DA331" s="1"/>
      <c r="DB331" s="1"/>
      <c r="DC331" s="1"/>
      <c r="DD331" s="1"/>
      <c r="DE331" s="1"/>
      <c r="DF331" s="1"/>
      <c r="DG331" s="1"/>
      <c r="DH331" s="1"/>
    </row>
    <row r="332" spans="1:112" x14ac:dyDescent="0.2">
      <c r="A332" s="1"/>
      <c r="B332" s="17" t="s">
        <v>362</v>
      </c>
      <c r="C332" s="18">
        <v>36</v>
      </c>
      <c r="D332" s="19" t="s">
        <v>22</v>
      </c>
      <c r="E332" s="20" t="s">
        <v>0</v>
      </c>
      <c r="F332" s="20" t="s">
        <v>1</v>
      </c>
      <c r="H332" s="47"/>
      <c r="I332" s="48"/>
      <c r="J332" s="48"/>
      <c r="K332" s="48"/>
      <c r="L332" s="49"/>
      <c r="M332" s="50"/>
      <c r="O332" s="48"/>
      <c r="DA332" s="1"/>
      <c r="DB332" s="1"/>
      <c r="DC332" s="1"/>
      <c r="DD332" s="1"/>
      <c r="DE332" s="1"/>
      <c r="DF332" s="1"/>
      <c r="DG332" s="1"/>
      <c r="DH332" s="1"/>
    </row>
    <row r="333" spans="1:112" x14ac:dyDescent="0.2">
      <c r="A333" s="1"/>
      <c r="B333" s="17" t="s">
        <v>363</v>
      </c>
      <c r="C333" s="18">
        <v>32</v>
      </c>
      <c r="D333" s="19" t="s">
        <v>22</v>
      </c>
      <c r="E333" s="20" t="s">
        <v>0</v>
      </c>
      <c r="F333" s="20" t="s">
        <v>1</v>
      </c>
      <c r="H333" s="47"/>
      <c r="I333" s="48"/>
      <c r="J333" s="48"/>
      <c r="K333" s="48"/>
      <c r="L333" s="49"/>
      <c r="M333" s="50"/>
      <c r="O333" s="48"/>
      <c r="DA333" s="1"/>
      <c r="DB333" s="1"/>
      <c r="DC333" s="1"/>
      <c r="DD333" s="1"/>
      <c r="DE333" s="1"/>
      <c r="DF333" s="1"/>
      <c r="DG333" s="1"/>
      <c r="DH333" s="1"/>
    </row>
    <row r="334" spans="1:112" x14ac:dyDescent="0.2">
      <c r="A334" s="1"/>
      <c r="B334" s="17" t="s">
        <v>364</v>
      </c>
      <c r="C334" s="18">
        <v>100</v>
      </c>
      <c r="D334" s="19" t="s">
        <v>22</v>
      </c>
      <c r="E334" s="20" t="s">
        <v>0</v>
      </c>
      <c r="F334" s="20" t="s">
        <v>1</v>
      </c>
      <c r="H334" s="47"/>
      <c r="I334" s="48"/>
      <c r="J334" s="48"/>
      <c r="K334" s="48"/>
      <c r="L334" s="49"/>
      <c r="M334" s="50"/>
      <c r="O334" s="48"/>
      <c r="DA334" s="1"/>
      <c r="DB334" s="1"/>
      <c r="DC334" s="1"/>
      <c r="DD334" s="1"/>
      <c r="DE334" s="1"/>
      <c r="DF334" s="1"/>
      <c r="DG334" s="1"/>
      <c r="DH334" s="1"/>
    </row>
    <row r="335" spans="1:112" x14ac:dyDescent="0.2">
      <c r="A335" s="1"/>
      <c r="B335" s="17" t="s">
        <v>365</v>
      </c>
      <c r="C335" s="18">
        <v>100</v>
      </c>
      <c r="D335" s="19" t="s">
        <v>22</v>
      </c>
      <c r="E335" s="20" t="s">
        <v>0</v>
      </c>
      <c r="F335" s="20" t="s">
        <v>1</v>
      </c>
      <c r="H335" s="47"/>
      <c r="I335" s="48"/>
      <c r="J335" s="48"/>
      <c r="K335" s="48"/>
      <c r="L335" s="49"/>
      <c r="M335" s="50"/>
      <c r="O335" s="48"/>
      <c r="DA335" s="1"/>
      <c r="DB335" s="1"/>
      <c r="DC335" s="1"/>
      <c r="DD335" s="1"/>
      <c r="DE335" s="1"/>
      <c r="DF335" s="1"/>
      <c r="DG335" s="1"/>
      <c r="DH335" s="1"/>
    </row>
    <row r="336" spans="1:112" x14ac:dyDescent="0.2">
      <c r="A336" s="1"/>
      <c r="B336" s="17" t="s">
        <v>366</v>
      </c>
      <c r="C336" s="18">
        <v>100</v>
      </c>
      <c r="D336" s="19" t="s">
        <v>22</v>
      </c>
      <c r="E336" s="20" t="s">
        <v>0</v>
      </c>
      <c r="F336" s="20" t="s">
        <v>1</v>
      </c>
      <c r="H336" s="47"/>
      <c r="I336" s="48"/>
      <c r="J336" s="48"/>
      <c r="K336" s="48"/>
      <c r="L336" s="49"/>
      <c r="M336" s="50"/>
      <c r="O336" s="48"/>
      <c r="DA336" s="1"/>
      <c r="DB336" s="1"/>
      <c r="DC336" s="1"/>
      <c r="DD336" s="1"/>
      <c r="DE336" s="1"/>
      <c r="DF336" s="1"/>
      <c r="DG336" s="1"/>
      <c r="DH336" s="1"/>
    </row>
    <row r="337" spans="1:112" x14ac:dyDescent="0.2">
      <c r="A337" s="1"/>
      <c r="B337" s="17" t="s">
        <v>367</v>
      </c>
      <c r="C337" s="18">
        <v>94</v>
      </c>
      <c r="D337" s="19" t="s">
        <v>22</v>
      </c>
      <c r="E337" s="20" t="s">
        <v>0</v>
      </c>
      <c r="F337" s="20" t="s">
        <v>1</v>
      </c>
      <c r="H337" s="47"/>
      <c r="I337" s="48"/>
      <c r="J337" s="48"/>
      <c r="K337" s="48"/>
      <c r="L337" s="49"/>
      <c r="M337" s="50"/>
      <c r="O337" s="48"/>
      <c r="DA337" s="1"/>
      <c r="DB337" s="1"/>
      <c r="DC337" s="1"/>
      <c r="DD337" s="1"/>
      <c r="DE337" s="1"/>
      <c r="DF337" s="1"/>
      <c r="DG337" s="1"/>
      <c r="DH337" s="1"/>
    </row>
    <row r="338" spans="1:112" x14ac:dyDescent="0.2">
      <c r="A338" s="1"/>
      <c r="B338" s="17" t="s">
        <v>368</v>
      </c>
      <c r="C338" s="18">
        <v>6</v>
      </c>
      <c r="D338" s="19" t="s">
        <v>22</v>
      </c>
      <c r="E338" s="20" t="s">
        <v>0</v>
      </c>
      <c r="F338" s="20" t="s">
        <v>1</v>
      </c>
      <c r="H338" s="47"/>
      <c r="I338" s="48"/>
      <c r="J338" s="48"/>
      <c r="K338" s="48"/>
      <c r="L338" s="49"/>
      <c r="M338" s="50"/>
      <c r="O338" s="48"/>
      <c r="DA338" s="1"/>
      <c r="DB338" s="1"/>
      <c r="DC338" s="1"/>
      <c r="DD338" s="1"/>
      <c r="DE338" s="1"/>
      <c r="DF338" s="1"/>
      <c r="DG338" s="1"/>
      <c r="DH338" s="1"/>
    </row>
    <row r="339" spans="1:112" x14ac:dyDescent="0.2">
      <c r="A339" s="1"/>
      <c r="B339" s="17" t="s">
        <v>369</v>
      </c>
      <c r="C339" s="18">
        <v>100</v>
      </c>
      <c r="D339" s="19" t="s">
        <v>22</v>
      </c>
      <c r="E339" s="20" t="s">
        <v>0</v>
      </c>
      <c r="F339" s="20" t="s">
        <v>1</v>
      </c>
      <c r="H339" s="47"/>
      <c r="I339" s="48"/>
      <c r="J339" s="48"/>
      <c r="K339" s="48"/>
      <c r="L339" s="49"/>
      <c r="M339" s="50"/>
      <c r="O339" s="48"/>
      <c r="DA339" s="1"/>
      <c r="DB339" s="1"/>
      <c r="DC339" s="1"/>
      <c r="DD339" s="1"/>
      <c r="DE339" s="1"/>
      <c r="DF339" s="1"/>
      <c r="DG339" s="1"/>
      <c r="DH339" s="1"/>
    </row>
    <row r="340" spans="1:112" x14ac:dyDescent="0.2">
      <c r="A340" s="1"/>
      <c r="B340" s="17" t="s">
        <v>370</v>
      </c>
      <c r="C340" s="18">
        <v>254</v>
      </c>
      <c r="D340" s="19" t="s">
        <v>22</v>
      </c>
      <c r="E340" s="20" t="s">
        <v>0</v>
      </c>
      <c r="F340" s="20" t="s">
        <v>1</v>
      </c>
      <c r="H340" s="47"/>
      <c r="I340" s="48"/>
      <c r="J340" s="48"/>
      <c r="K340" s="48"/>
      <c r="L340" s="49"/>
      <c r="M340" s="50"/>
      <c r="O340" s="48"/>
      <c r="DA340" s="1"/>
      <c r="DB340" s="1"/>
      <c r="DC340" s="1"/>
      <c r="DD340" s="1"/>
      <c r="DE340" s="1"/>
      <c r="DF340" s="1"/>
      <c r="DG340" s="1"/>
      <c r="DH340" s="1"/>
    </row>
    <row r="341" spans="1:112" x14ac:dyDescent="0.2">
      <c r="A341" s="1"/>
      <c r="B341" s="17" t="s">
        <v>371</v>
      </c>
      <c r="C341" s="18">
        <v>254</v>
      </c>
      <c r="D341" s="19" t="s">
        <v>22</v>
      </c>
      <c r="E341" s="20" t="s">
        <v>0</v>
      </c>
      <c r="F341" s="20" t="s">
        <v>1</v>
      </c>
      <c r="H341" s="47"/>
      <c r="I341" s="48"/>
      <c r="J341" s="48"/>
      <c r="K341" s="48"/>
      <c r="L341" s="49"/>
      <c r="M341" s="50"/>
      <c r="O341" s="48"/>
      <c r="DA341" s="1"/>
      <c r="DB341" s="1"/>
      <c r="DC341" s="1"/>
      <c r="DD341" s="1"/>
      <c r="DE341" s="1"/>
      <c r="DF341" s="1"/>
      <c r="DG341" s="1"/>
      <c r="DH341" s="1"/>
    </row>
    <row r="342" spans="1:112" x14ac:dyDescent="0.2">
      <c r="A342" s="1"/>
      <c r="B342" s="17" t="s">
        <v>372</v>
      </c>
      <c r="C342" s="18">
        <v>254</v>
      </c>
      <c r="D342" s="19" t="s">
        <v>22</v>
      </c>
      <c r="E342" s="20" t="s">
        <v>0</v>
      </c>
      <c r="F342" s="20" t="s">
        <v>1</v>
      </c>
      <c r="H342" s="47"/>
      <c r="I342" s="48"/>
      <c r="J342" s="48"/>
      <c r="K342" s="48"/>
      <c r="L342" s="49"/>
      <c r="M342" s="50"/>
      <c r="O342" s="48"/>
      <c r="DA342" s="1"/>
      <c r="DB342" s="1"/>
      <c r="DC342" s="1"/>
      <c r="DD342" s="1"/>
      <c r="DE342" s="1"/>
      <c r="DF342" s="1"/>
      <c r="DG342" s="1"/>
      <c r="DH342" s="1"/>
    </row>
    <row r="343" spans="1:112" x14ac:dyDescent="0.2">
      <c r="A343" s="1"/>
      <c r="B343" s="17" t="s">
        <v>373</v>
      </c>
      <c r="C343" s="18">
        <v>104</v>
      </c>
      <c r="D343" s="19" t="s">
        <v>22</v>
      </c>
      <c r="E343" s="20" t="s">
        <v>0</v>
      </c>
      <c r="F343" s="20" t="s">
        <v>1</v>
      </c>
      <c r="H343" s="47"/>
      <c r="I343" s="48"/>
      <c r="J343" s="48"/>
      <c r="K343" s="48"/>
      <c r="L343" s="49"/>
      <c r="M343" s="50"/>
      <c r="O343" s="48"/>
      <c r="DA343" s="1"/>
      <c r="DB343" s="1"/>
      <c r="DC343" s="1"/>
      <c r="DD343" s="1"/>
      <c r="DE343" s="1"/>
      <c r="DF343" s="1"/>
      <c r="DG343" s="1"/>
      <c r="DH343" s="1"/>
    </row>
    <row r="344" spans="1:112" x14ac:dyDescent="0.2">
      <c r="A344" s="1"/>
      <c r="B344" s="17" t="s">
        <v>374</v>
      </c>
      <c r="C344" s="18">
        <v>34</v>
      </c>
      <c r="D344" s="19" t="s">
        <v>22</v>
      </c>
      <c r="E344" s="20" t="s">
        <v>0</v>
      </c>
      <c r="F344" s="20" t="s">
        <v>1</v>
      </c>
      <c r="H344" s="47"/>
      <c r="I344" s="48"/>
      <c r="J344" s="48"/>
      <c r="K344" s="48"/>
      <c r="L344" s="49"/>
      <c r="M344" s="50"/>
      <c r="O344" s="48"/>
      <c r="DA344" s="1"/>
      <c r="DB344" s="1"/>
      <c r="DC344" s="1"/>
      <c r="DD344" s="1"/>
      <c r="DE344" s="1"/>
      <c r="DF344" s="1"/>
      <c r="DG344" s="1"/>
      <c r="DH344" s="1"/>
    </row>
    <row r="345" spans="1:112" x14ac:dyDescent="0.2">
      <c r="A345" s="1"/>
      <c r="B345" s="17" t="s">
        <v>375</v>
      </c>
      <c r="C345" s="18">
        <v>100</v>
      </c>
      <c r="D345" s="19" t="s">
        <v>23</v>
      </c>
      <c r="E345" s="20" t="s">
        <v>0</v>
      </c>
      <c r="F345" s="20" t="s">
        <v>1</v>
      </c>
      <c r="H345" s="47"/>
      <c r="I345" s="48"/>
      <c r="J345" s="48"/>
      <c r="K345" s="48"/>
      <c r="L345" s="49"/>
      <c r="M345" s="50"/>
      <c r="O345" s="48"/>
      <c r="DA345" s="1"/>
      <c r="DB345" s="1"/>
      <c r="DC345" s="1"/>
      <c r="DD345" s="1"/>
      <c r="DE345" s="1"/>
      <c r="DF345" s="1"/>
      <c r="DG345" s="1"/>
      <c r="DH345" s="1"/>
    </row>
    <row r="346" spans="1:112" x14ac:dyDescent="0.2">
      <c r="A346" s="1"/>
      <c r="B346" s="17" t="s">
        <v>376</v>
      </c>
      <c r="C346" s="18">
        <v>92</v>
      </c>
      <c r="D346" s="19" t="s">
        <v>23</v>
      </c>
      <c r="E346" s="20" t="s">
        <v>0</v>
      </c>
      <c r="F346" s="20" t="s">
        <v>1</v>
      </c>
      <c r="H346" s="47"/>
      <c r="I346" s="48"/>
      <c r="J346" s="48"/>
      <c r="K346" s="48"/>
      <c r="L346" s="49"/>
      <c r="M346" s="50"/>
      <c r="O346" s="48"/>
      <c r="DA346" s="1"/>
      <c r="DB346" s="1"/>
      <c r="DC346" s="1"/>
      <c r="DD346" s="1"/>
      <c r="DE346" s="1"/>
      <c r="DF346" s="1"/>
      <c r="DG346" s="1"/>
      <c r="DH346" s="1"/>
    </row>
    <row r="347" spans="1:112" x14ac:dyDescent="0.2">
      <c r="A347" s="1"/>
      <c r="B347" s="17" t="s">
        <v>377</v>
      </c>
      <c r="C347" s="18">
        <v>133</v>
      </c>
      <c r="D347" s="19" t="s">
        <v>23</v>
      </c>
      <c r="E347" s="20" t="s">
        <v>0</v>
      </c>
      <c r="F347" s="20" t="s">
        <v>1</v>
      </c>
      <c r="H347" s="47"/>
      <c r="I347" s="48"/>
      <c r="J347" s="48"/>
      <c r="K347" s="48"/>
      <c r="L347" s="49"/>
      <c r="M347" s="50"/>
      <c r="O347" s="48"/>
      <c r="DA347" s="1"/>
      <c r="DB347" s="1"/>
      <c r="DC347" s="1"/>
      <c r="DD347" s="1"/>
      <c r="DE347" s="1"/>
      <c r="DF347" s="1"/>
      <c r="DG347" s="1"/>
      <c r="DH347" s="1"/>
    </row>
    <row r="348" spans="1:112" x14ac:dyDescent="0.2">
      <c r="A348" s="1"/>
      <c r="B348" s="17" t="s">
        <v>378</v>
      </c>
      <c r="C348" s="18">
        <v>175</v>
      </c>
      <c r="D348" s="19" t="s">
        <v>23</v>
      </c>
      <c r="E348" s="20" t="s">
        <v>0</v>
      </c>
      <c r="F348" s="20" t="s">
        <v>1</v>
      </c>
      <c r="H348" s="47"/>
      <c r="I348" s="48"/>
      <c r="J348" s="48"/>
      <c r="K348" s="48"/>
      <c r="L348" s="49"/>
      <c r="M348" s="50"/>
      <c r="O348" s="48"/>
      <c r="DA348" s="1"/>
      <c r="DB348" s="1"/>
      <c r="DC348" s="1"/>
      <c r="DD348" s="1"/>
      <c r="DE348" s="1"/>
      <c r="DF348" s="1"/>
      <c r="DG348" s="1"/>
      <c r="DH348" s="1"/>
    </row>
    <row r="349" spans="1:112" x14ac:dyDescent="0.2">
      <c r="A349" s="1"/>
      <c r="B349" s="17" t="s">
        <v>379</v>
      </c>
      <c r="C349" s="18">
        <v>75</v>
      </c>
      <c r="D349" s="19" t="s">
        <v>18</v>
      </c>
      <c r="E349" s="20" t="s">
        <v>0</v>
      </c>
      <c r="F349" s="20" t="s">
        <v>1</v>
      </c>
      <c r="H349" s="47"/>
      <c r="I349" s="48"/>
      <c r="J349" s="48"/>
      <c r="K349" s="48"/>
      <c r="L349" s="49"/>
      <c r="M349" s="50"/>
      <c r="O349" s="48"/>
      <c r="DA349" s="1"/>
      <c r="DB349" s="1"/>
      <c r="DC349" s="1"/>
      <c r="DD349" s="1"/>
      <c r="DE349" s="1"/>
      <c r="DF349" s="1"/>
      <c r="DG349" s="1"/>
      <c r="DH349" s="1"/>
    </row>
    <row r="350" spans="1:112" x14ac:dyDescent="0.2">
      <c r="A350" s="1"/>
      <c r="B350" s="17" t="s">
        <v>380</v>
      </c>
      <c r="C350" s="18">
        <v>100</v>
      </c>
      <c r="D350" s="19" t="s">
        <v>280</v>
      </c>
      <c r="E350" s="20" t="s">
        <v>0</v>
      </c>
      <c r="F350" s="20" t="s">
        <v>1</v>
      </c>
      <c r="H350" s="47"/>
      <c r="I350" s="48"/>
      <c r="J350" s="48"/>
      <c r="K350" s="48"/>
      <c r="L350" s="49"/>
      <c r="M350" s="50"/>
      <c r="O350" s="48"/>
      <c r="DA350" s="1"/>
      <c r="DB350" s="1"/>
      <c r="DC350" s="1"/>
      <c r="DD350" s="1"/>
      <c r="DE350" s="1"/>
      <c r="DF350" s="1"/>
      <c r="DG350" s="1"/>
      <c r="DH350" s="1"/>
    </row>
    <row r="351" spans="1:112" x14ac:dyDescent="0.2">
      <c r="A351" s="1"/>
      <c r="B351" s="17" t="s">
        <v>381</v>
      </c>
      <c r="C351" s="18">
        <v>100</v>
      </c>
      <c r="D351" s="19" t="s">
        <v>280</v>
      </c>
      <c r="E351" s="20" t="s">
        <v>0</v>
      </c>
      <c r="F351" s="20" t="s">
        <v>1</v>
      </c>
      <c r="H351" s="47"/>
      <c r="I351" s="48"/>
      <c r="J351" s="48"/>
      <c r="K351" s="48"/>
      <c r="L351" s="49"/>
      <c r="M351" s="50"/>
      <c r="O351" s="48"/>
      <c r="DA351" s="1"/>
      <c r="DB351" s="1"/>
      <c r="DC351" s="1"/>
      <c r="DD351" s="1"/>
      <c r="DE351" s="1"/>
      <c r="DF351" s="1"/>
      <c r="DG351" s="1"/>
      <c r="DH351" s="1"/>
    </row>
    <row r="352" spans="1:112" x14ac:dyDescent="0.2">
      <c r="A352" s="1"/>
      <c r="B352" s="17" t="s">
        <v>382</v>
      </c>
      <c r="C352" s="18">
        <v>281</v>
      </c>
      <c r="D352" s="19" t="s">
        <v>205</v>
      </c>
      <c r="E352" s="20" t="s">
        <v>0</v>
      </c>
      <c r="F352" s="20" t="s">
        <v>1</v>
      </c>
      <c r="H352" s="47"/>
      <c r="I352" s="48"/>
      <c r="J352" s="48"/>
      <c r="K352" s="48"/>
      <c r="L352" s="49"/>
      <c r="M352" s="50"/>
      <c r="O352" s="48"/>
      <c r="DA352" s="1"/>
      <c r="DB352" s="1"/>
      <c r="DC352" s="1"/>
      <c r="DD352" s="1"/>
      <c r="DE352" s="1"/>
      <c r="DF352" s="1"/>
      <c r="DG352" s="1"/>
      <c r="DH352" s="1"/>
    </row>
    <row r="353" spans="1:112" x14ac:dyDescent="0.2">
      <c r="A353" s="1"/>
      <c r="B353" s="17" t="s">
        <v>383</v>
      </c>
      <c r="C353" s="18">
        <v>19</v>
      </c>
      <c r="D353" s="19" t="s">
        <v>205</v>
      </c>
      <c r="E353" s="20" t="s">
        <v>0</v>
      </c>
      <c r="F353" s="20" t="s">
        <v>1</v>
      </c>
      <c r="H353" s="47"/>
      <c r="I353" s="48"/>
      <c r="J353" s="48"/>
      <c r="K353" s="48"/>
      <c r="L353" s="49"/>
      <c r="M353" s="50"/>
      <c r="O353" s="48"/>
      <c r="DA353" s="1"/>
      <c r="DB353" s="1"/>
      <c r="DC353" s="1"/>
      <c r="DD353" s="1"/>
      <c r="DE353" s="1"/>
      <c r="DF353" s="1"/>
      <c r="DG353" s="1"/>
      <c r="DH353" s="1"/>
    </row>
    <row r="354" spans="1:112" x14ac:dyDescent="0.2">
      <c r="A354" s="1"/>
      <c r="B354" s="17" t="s">
        <v>384</v>
      </c>
      <c r="C354" s="18">
        <v>100</v>
      </c>
      <c r="D354" s="19" t="s">
        <v>205</v>
      </c>
      <c r="E354" s="20" t="s">
        <v>0</v>
      </c>
      <c r="F354" s="20" t="s">
        <v>1</v>
      </c>
      <c r="H354" s="47"/>
      <c r="I354" s="48"/>
      <c r="J354" s="48"/>
      <c r="K354" s="48"/>
      <c r="L354" s="49"/>
      <c r="M354" s="50"/>
      <c r="O354" s="48"/>
      <c r="DA354" s="1"/>
      <c r="DB354" s="1"/>
      <c r="DC354" s="1"/>
      <c r="DD354" s="1"/>
      <c r="DE354" s="1"/>
      <c r="DF354" s="1"/>
      <c r="DG354" s="1"/>
      <c r="DH354" s="1"/>
    </row>
    <row r="355" spans="1:112" x14ac:dyDescent="0.2">
      <c r="A355" s="1"/>
      <c r="B355" s="17" t="s">
        <v>385</v>
      </c>
      <c r="C355" s="18">
        <v>100</v>
      </c>
      <c r="D355" s="19" t="s">
        <v>205</v>
      </c>
      <c r="E355" s="20" t="s">
        <v>0</v>
      </c>
      <c r="F355" s="20" t="s">
        <v>1</v>
      </c>
      <c r="H355" s="47"/>
      <c r="I355" s="48"/>
      <c r="J355" s="48"/>
      <c r="K355" s="48"/>
      <c r="L355" s="49"/>
      <c r="M355" s="50"/>
      <c r="O355" s="48"/>
      <c r="DA355" s="1"/>
      <c r="DB355" s="1"/>
      <c r="DC355" s="1"/>
      <c r="DD355" s="1"/>
      <c r="DE355" s="1"/>
      <c r="DF355" s="1"/>
      <c r="DG355" s="1"/>
      <c r="DH355" s="1"/>
    </row>
    <row r="356" spans="1:112" x14ac:dyDescent="0.2">
      <c r="A356" s="1"/>
      <c r="B356" s="17" t="s">
        <v>386</v>
      </c>
      <c r="C356" s="18">
        <v>32</v>
      </c>
      <c r="D356" s="19" t="s">
        <v>205</v>
      </c>
      <c r="E356" s="20" t="s">
        <v>0</v>
      </c>
      <c r="F356" s="20" t="s">
        <v>1</v>
      </c>
      <c r="H356" s="47"/>
      <c r="I356" s="48"/>
      <c r="J356" s="48"/>
      <c r="K356" s="48"/>
      <c r="L356" s="49"/>
      <c r="M356" s="50"/>
      <c r="O356" s="48"/>
      <c r="DA356" s="1"/>
      <c r="DB356" s="1"/>
      <c r="DC356" s="1"/>
      <c r="DD356" s="1"/>
      <c r="DE356" s="1"/>
      <c r="DF356" s="1"/>
      <c r="DG356" s="1"/>
      <c r="DH356" s="1"/>
    </row>
    <row r="357" spans="1:112" x14ac:dyDescent="0.2">
      <c r="A357" s="1"/>
      <c r="B357" s="17" t="s">
        <v>387</v>
      </c>
      <c r="C357" s="18">
        <v>134</v>
      </c>
      <c r="D357" s="19" t="s">
        <v>19</v>
      </c>
      <c r="E357" s="20" t="s">
        <v>0</v>
      </c>
      <c r="F357" s="20" t="s">
        <v>1</v>
      </c>
      <c r="H357" s="47"/>
      <c r="I357" s="48"/>
      <c r="J357" s="48"/>
      <c r="K357" s="48"/>
      <c r="L357" s="49"/>
      <c r="M357" s="50"/>
      <c r="O357" s="48"/>
      <c r="DA357" s="1"/>
      <c r="DB357" s="1"/>
      <c r="DC357" s="1"/>
      <c r="DD357" s="1"/>
      <c r="DE357" s="1"/>
      <c r="DF357" s="1"/>
      <c r="DG357" s="1"/>
      <c r="DH357" s="1"/>
    </row>
    <row r="358" spans="1:112" x14ac:dyDescent="0.2">
      <c r="A358" s="1"/>
      <c r="B358" s="17" t="s">
        <v>388</v>
      </c>
      <c r="C358" s="18">
        <v>66</v>
      </c>
      <c r="D358" s="19" t="s">
        <v>19</v>
      </c>
      <c r="E358" s="20" t="s">
        <v>0</v>
      </c>
      <c r="F358" s="20" t="s">
        <v>1</v>
      </c>
      <c r="H358" s="47"/>
      <c r="I358" s="48"/>
      <c r="J358" s="48"/>
      <c r="K358" s="48"/>
      <c r="L358" s="49"/>
      <c r="M358" s="50"/>
      <c r="O358" s="48"/>
      <c r="DA358" s="1"/>
      <c r="DB358" s="1"/>
      <c r="DC358" s="1"/>
      <c r="DD358" s="1"/>
      <c r="DE358" s="1"/>
      <c r="DF358" s="1"/>
      <c r="DG358" s="1"/>
      <c r="DH358" s="1"/>
    </row>
    <row r="359" spans="1:112" x14ac:dyDescent="0.2">
      <c r="A359" s="1"/>
      <c r="B359" s="17" t="s">
        <v>389</v>
      </c>
      <c r="C359" s="18">
        <v>100</v>
      </c>
      <c r="D359" s="19" t="s">
        <v>19</v>
      </c>
      <c r="E359" s="20" t="s">
        <v>0</v>
      </c>
      <c r="F359" s="20" t="s">
        <v>1</v>
      </c>
      <c r="H359" s="47"/>
      <c r="I359" s="48"/>
      <c r="J359" s="48"/>
      <c r="K359" s="48"/>
      <c r="L359" s="49"/>
      <c r="M359" s="50"/>
      <c r="O359" s="48"/>
      <c r="DA359" s="1"/>
      <c r="DB359" s="1"/>
      <c r="DC359" s="1"/>
      <c r="DD359" s="1"/>
      <c r="DE359" s="1"/>
      <c r="DF359" s="1"/>
      <c r="DG359" s="1"/>
      <c r="DH359" s="1"/>
    </row>
    <row r="360" spans="1:112" x14ac:dyDescent="0.2">
      <c r="A360" s="1"/>
      <c r="B360" s="17" t="s">
        <v>390</v>
      </c>
      <c r="C360" s="18">
        <v>100</v>
      </c>
      <c r="D360" s="19" t="s">
        <v>19</v>
      </c>
      <c r="E360" s="20" t="s">
        <v>0</v>
      </c>
      <c r="F360" s="20" t="s">
        <v>1</v>
      </c>
      <c r="H360" s="47"/>
      <c r="I360" s="48"/>
      <c r="J360" s="48"/>
      <c r="K360" s="48"/>
      <c r="L360" s="49"/>
      <c r="M360" s="50"/>
      <c r="O360" s="48"/>
      <c r="DA360" s="1"/>
      <c r="DB360" s="1"/>
      <c r="DC360" s="1"/>
      <c r="DD360" s="1"/>
      <c r="DE360" s="1"/>
      <c r="DF360" s="1"/>
      <c r="DG360" s="1"/>
      <c r="DH360" s="1"/>
    </row>
    <row r="361" spans="1:112" x14ac:dyDescent="0.2">
      <c r="A361" s="1"/>
      <c r="B361" s="17" t="s">
        <v>391</v>
      </c>
      <c r="C361" s="18">
        <v>100</v>
      </c>
      <c r="D361" s="19" t="s">
        <v>19</v>
      </c>
      <c r="E361" s="20" t="s">
        <v>0</v>
      </c>
      <c r="F361" s="20" t="s">
        <v>1</v>
      </c>
      <c r="H361" s="47"/>
      <c r="I361" s="48"/>
      <c r="J361" s="48"/>
      <c r="K361" s="48"/>
      <c r="L361" s="49"/>
      <c r="M361" s="50"/>
      <c r="O361" s="48"/>
      <c r="DA361" s="1"/>
      <c r="DB361" s="1"/>
      <c r="DC361" s="1"/>
      <c r="DD361" s="1"/>
      <c r="DE361" s="1"/>
      <c r="DF361" s="1"/>
      <c r="DG361" s="1"/>
      <c r="DH361" s="1"/>
    </row>
    <row r="362" spans="1:112" x14ac:dyDescent="0.2">
      <c r="A362" s="1"/>
      <c r="B362" s="17" t="s">
        <v>392</v>
      </c>
      <c r="C362" s="18">
        <v>100</v>
      </c>
      <c r="D362" s="19" t="s">
        <v>19</v>
      </c>
      <c r="E362" s="20" t="s">
        <v>0</v>
      </c>
      <c r="F362" s="20" t="s">
        <v>1</v>
      </c>
      <c r="H362" s="47"/>
      <c r="I362" s="48"/>
      <c r="J362" s="48"/>
      <c r="K362" s="48"/>
      <c r="L362" s="49"/>
      <c r="M362" s="50"/>
      <c r="O362" s="48"/>
      <c r="DA362" s="1"/>
      <c r="DB362" s="1"/>
      <c r="DC362" s="1"/>
      <c r="DD362" s="1"/>
      <c r="DE362" s="1"/>
      <c r="DF362" s="1"/>
      <c r="DG362" s="1"/>
      <c r="DH362" s="1"/>
    </row>
    <row r="363" spans="1:112" x14ac:dyDescent="0.2">
      <c r="A363" s="1"/>
      <c r="B363" s="17" t="s">
        <v>393</v>
      </c>
      <c r="C363" s="18">
        <v>100</v>
      </c>
      <c r="D363" s="19" t="s">
        <v>19</v>
      </c>
      <c r="E363" s="20" t="s">
        <v>0</v>
      </c>
      <c r="F363" s="20" t="s">
        <v>1</v>
      </c>
      <c r="H363" s="47"/>
      <c r="I363" s="48"/>
      <c r="J363" s="48"/>
      <c r="K363" s="48"/>
      <c r="L363" s="49"/>
      <c r="M363" s="50"/>
      <c r="O363" s="48"/>
      <c r="DA363" s="1"/>
      <c r="DB363" s="1"/>
      <c r="DC363" s="1"/>
      <c r="DD363" s="1"/>
      <c r="DE363" s="1"/>
      <c r="DF363" s="1"/>
      <c r="DG363" s="1"/>
      <c r="DH363" s="1"/>
    </row>
    <row r="364" spans="1:112" x14ac:dyDescent="0.2">
      <c r="A364" s="1"/>
      <c r="B364" s="17" t="s">
        <v>394</v>
      </c>
      <c r="C364" s="18">
        <v>100</v>
      </c>
      <c r="D364" s="19" t="s">
        <v>19</v>
      </c>
      <c r="E364" s="20" t="s">
        <v>0</v>
      </c>
      <c r="F364" s="20" t="s">
        <v>1</v>
      </c>
      <c r="H364" s="47"/>
      <c r="I364" s="48"/>
      <c r="J364" s="48"/>
      <c r="K364" s="48"/>
      <c r="L364" s="49"/>
      <c r="M364" s="50"/>
      <c r="O364" s="48"/>
      <c r="DA364" s="1"/>
      <c r="DB364" s="1"/>
      <c r="DC364" s="1"/>
      <c r="DD364" s="1"/>
      <c r="DE364" s="1"/>
      <c r="DF364" s="1"/>
      <c r="DG364" s="1"/>
      <c r="DH364" s="1"/>
    </row>
    <row r="365" spans="1:112" x14ac:dyDescent="0.2">
      <c r="A365" s="1"/>
      <c r="B365" s="17" t="s">
        <v>395</v>
      </c>
      <c r="C365" s="18">
        <v>100</v>
      </c>
      <c r="D365" s="19" t="s">
        <v>19</v>
      </c>
      <c r="E365" s="20" t="s">
        <v>0</v>
      </c>
      <c r="F365" s="20" t="s">
        <v>1</v>
      </c>
      <c r="H365" s="47"/>
      <c r="I365" s="48"/>
      <c r="J365" s="48"/>
      <c r="K365" s="48"/>
      <c r="L365" s="49"/>
      <c r="M365" s="50"/>
      <c r="O365" s="48"/>
      <c r="DA365" s="1"/>
      <c r="DB365" s="1"/>
      <c r="DC365" s="1"/>
      <c r="DD365" s="1"/>
      <c r="DE365" s="1"/>
      <c r="DF365" s="1"/>
      <c r="DG365" s="1"/>
      <c r="DH365" s="1"/>
    </row>
    <row r="366" spans="1:112" x14ac:dyDescent="0.2">
      <c r="A366" s="1"/>
      <c r="B366" s="17" t="s">
        <v>396</v>
      </c>
      <c r="C366" s="18">
        <v>100</v>
      </c>
      <c r="D366" s="19" t="s">
        <v>19</v>
      </c>
      <c r="E366" s="20" t="s">
        <v>0</v>
      </c>
      <c r="F366" s="20" t="s">
        <v>1</v>
      </c>
      <c r="H366" s="47"/>
      <c r="I366" s="48"/>
      <c r="J366" s="48"/>
      <c r="K366" s="48"/>
      <c r="L366" s="49"/>
      <c r="M366" s="50"/>
      <c r="O366" s="48"/>
      <c r="DA366" s="1"/>
      <c r="DB366" s="1"/>
      <c r="DC366" s="1"/>
      <c r="DD366" s="1"/>
      <c r="DE366" s="1"/>
      <c r="DF366" s="1"/>
      <c r="DG366" s="1"/>
      <c r="DH366" s="1"/>
    </row>
    <row r="367" spans="1:112" x14ac:dyDescent="0.2">
      <c r="A367" s="1"/>
      <c r="B367" s="17" t="s">
        <v>397</v>
      </c>
      <c r="C367" s="18">
        <v>190</v>
      </c>
      <c r="D367" s="19" t="s">
        <v>19</v>
      </c>
      <c r="E367" s="20" t="s">
        <v>0</v>
      </c>
      <c r="F367" s="20" t="s">
        <v>1</v>
      </c>
      <c r="H367" s="47"/>
      <c r="I367" s="48"/>
      <c r="J367" s="48"/>
      <c r="K367" s="48"/>
      <c r="L367" s="49"/>
      <c r="M367" s="50"/>
      <c r="O367" s="48"/>
      <c r="DA367" s="1"/>
      <c r="DB367" s="1"/>
      <c r="DC367" s="1"/>
      <c r="DD367" s="1"/>
      <c r="DE367" s="1"/>
      <c r="DF367" s="1"/>
      <c r="DG367" s="1"/>
      <c r="DH367" s="1"/>
    </row>
    <row r="368" spans="1:112" x14ac:dyDescent="0.2">
      <c r="A368" s="1"/>
      <c r="B368" s="17" t="s">
        <v>398</v>
      </c>
      <c r="C368" s="18">
        <v>22</v>
      </c>
      <c r="D368" s="19" t="s">
        <v>19</v>
      </c>
      <c r="E368" s="20" t="s">
        <v>0</v>
      </c>
      <c r="F368" s="20" t="s">
        <v>1</v>
      </c>
      <c r="H368" s="47"/>
      <c r="I368" s="48"/>
      <c r="J368" s="48"/>
      <c r="K368" s="48"/>
      <c r="L368" s="49"/>
      <c r="M368" s="50"/>
      <c r="O368" s="48"/>
      <c r="DA368" s="1"/>
      <c r="DB368" s="1"/>
      <c r="DC368" s="1"/>
      <c r="DD368" s="1"/>
      <c r="DE368" s="1"/>
      <c r="DF368" s="1"/>
      <c r="DG368" s="1"/>
      <c r="DH368" s="1"/>
    </row>
    <row r="369" spans="1:112" x14ac:dyDescent="0.2">
      <c r="A369" s="1"/>
      <c r="B369" s="17" t="s">
        <v>399</v>
      </c>
      <c r="C369" s="18">
        <v>288</v>
      </c>
      <c r="D369" s="19" t="s">
        <v>19</v>
      </c>
      <c r="E369" s="20" t="s">
        <v>0</v>
      </c>
      <c r="F369" s="20" t="s">
        <v>1</v>
      </c>
      <c r="H369" s="47"/>
      <c r="I369" s="48"/>
      <c r="J369" s="48"/>
      <c r="K369" s="48"/>
      <c r="L369" s="49"/>
      <c r="M369" s="50"/>
      <c r="O369" s="48"/>
      <c r="DA369" s="1"/>
      <c r="DB369" s="1"/>
      <c r="DC369" s="1"/>
      <c r="DD369" s="1"/>
      <c r="DE369" s="1"/>
      <c r="DF369" s="1"/>
      <c r="DG369" s="1"/>
      <c r="DH369" s="1"/>
    </row>
    <row r="370" spans="1:112" x14ac:dyDescent="0.2">
      <c r="A370" s="1"/>
      <c r="B370" s="17" t="s">
        <v>400</v>
      </c>
      <c r="C370" s="18">
        <v>499</v>
      </c>
      <c r="D370" s="19" t="s">
        <v>19</v>
      </c>
      <c r="E370" s="20" t="s">
        <v>0</v>
      </c>
      <c r="F370" s="20" t="s">
        <v>1</v>
      </c>
      <c r="H370" s="47"/>
      <c r="I370" s="48"/>
      <c r="J370" s="48"/>
      <c r="K370" s="48"/>
      <c r="L370" s="49"/>
      <c r="M370" s="50"/>
      <c r="O370" s="48"/>
      <c r="DA370" s="1"/>
      <c r="DB370" s="1"/>
      <c r="DC370" s="1"/>
      <c r="DD370" s="1"/>
      <c r="DE370" s="1"/>
      <c r="DF370" s="1"/>
      <c r="DG370" s="1"/>
      <c r="DH370" s="1"/>
    </row>
    <row r="371" spans="1:112" x14ac:dyDescent="0.2">
      <c r="A371" s="1"/>
      <c r="B371" s="17" t="s">
        <v>401</v>
      </c>
      <c r="C371" s="18">
        <v>1</v>
      </c>
      <c r="D371" s="19" t="s">
        <v>19</v>
      </c>
      <c r="E371" s="20" t="s">
        <v>0</v>
      </c>
      <c r="F371" s="20" t="s">
        <v>1</v>
      </c>
      <c r="H371" s="47"/>
      <c r="I371" s="48"/>
      <c r="J371" s="48"/>
      <c r="K371" s="48"/>
      <c r="L371" s="49"/>
      <c r="M371" s="50"/>
      <c r="O371" s="48"/>
      <c r="DA371" s="1"/>
      <c r="DB371" s="1"/>
      <c r="DC371" s="1"/>
      <c r="DD371" s="1"/>
      <c r="DE371" s="1"/>
      <c r="DF371" s="1"/>
      <c r="DG371" s="1"/>
      <c r="DH371" s="1"/>
    </row>
    <row r="372" spans="1:112" x14ac:dyDescent="0.2">
      <c r="A372" s="1"/>
      <c r="B372" s="17" t="s">
        <v>402</v>
      </c>
      <c r="C372" s="18">
        <v>546</v>
      </c>
      <c r="D372" s="19" t="s">
        <v>21</v>
      </c>
      <c r="E372" s="20" t="s">
        <v>0</v>
      </c>
      <c r="F372" s="20" t="s">
        <v>1</v>
      </c>
      <c r="H372" s="47"/>
      <c r="I372" s="48"/>
      <c r="J372" s="48"/>
      <c r="K372" s="48"/>
      <c r="L372" s="49"/>
      <c r="M372" s="50"/>
      <c r="O372" s="48"/>
      <c r="DA372" s="1"/>
      <c r="DB372" s="1"/>
      <c r="DC372" s="1"/>
      <c r="DD372" s="1"/>
      <c r="DE372" s="1"/>
      <c r="DF372" s="1"/>
      <c r="DG372" s="1"/>
      <c r="DH372" s="1"/>
    </row>
    <row r="373" spans="1:112" x14ac:dyDescent="0.2">
      <c r="A373" s="1"/>
      <c r="B373" s="17" t="s">
        <v>403</v>
      </c>
      <c r="C373" s="18">
        <v>10</v>
      </c>
      <c r="D373" s="19" t="s">
        <v>21</v>
      </c>
      <c r="E373" s="20" t="s">
        <v>0</v>
      </c>
      <c r="F373" s="20" t="s">
        <v>1</v>
      </c>
      <c r="H373" s="47"/>
      <c r="I373" s="48"/>
      <c r="J373" s="48"/>
      <c r="K373" s="48"/>
      <c r="L373" s="49"/>
      <c r="M373" s="50"/>
      <c r="O373" s="48"/>
      <c r="DA373" s="1"/>
      <c r="DB373" s="1"/>
      <c r="DC373" s="1"/>
      <c r="DD373" s="1"/>
      <c r="DE373" s="1"/>
      <c r="DF373" s="1"/>
      <c r="DG373" s="1"/>
      <c r="DH373" s="1"/>
    </row>
    <row r="374" spans="1:112" x14ac:dyDescent="0.2">
      <c r="A374" s="1"/>
      <c r="B374" s="17" t="s">
        <v>404</v>
      </c>
      <c r="C374" s="18">
        <v>63</v>
      </c>
      <c r="D374" s="19" t="s">
        <v>21</v>
      </c>
      <c r="E374" s="20" t="s">
        <v>0</v>
      </c>
      <c r="F374" s="20" t="s">
        <v>1</v>
      </c>
      <c r="H374" s="47"/>
      <c r="I374" s="48"/>
      <c r="J374" s="48"/>
      <c r="K374" s="48"/>
      <c r="L374" s="49"/>
      <c r="M374" s="50"/>
      <c r="O374" s="48"/>
      <c r="DA374" s="1"/>
      <c r="DB374" s="1"/>
      <c r="DC374" s="1"/>
      <c r="DD374" s="1"/>
      <c r="DE374" s="1"/>
      <c r="DF374" s="1"/>
      <c r="DG374" s="1"/>
      <c r="DH374" s="1"/>
    </row>
    <row r="375" spans="1:112" x14ac:dyDescent="0.2">
      <c r="A375" s="1"/>
      <c r="B375" s="17" t="s">
        <v>405</v>
      </c>
      <c r="C375" s="18">
        <v>318</v>
      </c>
      <c r="D375" s="19" t="s">
        <v>21</v>
      </c>
      <c r="E375" s="20" t="s">
        <v>0</v>
      </c>
      <c r="F375" s="20" t="s">
        <v>1</v>
      </c>
      <c r="H375" s="47"/>
      <c r="I375" s="48"/>
      <c r="J375" s="48"/>
      <c r="K375" s="48"/>
      <c r="L375" s="49"/>
      <c r="M375" s="50"/>
      <c r="O375" s="48"/>
      <c r="DA375" s="1"/>
      <c r="DB375" s="1"/>
      <c r="DC375" s="1"/>
      <c r="DD375" s="1"/>
      <c r="DE375" s="1"/>
      <c r="DF375" s="1"/>
      <c r="DG375" s="1"/>
      <c r="DH375" s="1"/>
    </row>
    <row r="376" spans="1:112" x14ac:dyDescent="0.2">
      <c r="A376" s="1"/>
      <c r="B376" s="17" t="s">
        <v>406</v>
      </c>
      <c r="C376" s="18">
        <v>63</v>
      </c>
      <c r="D376" s="19" t="s">
        <v>21</v>
      </c>
      <c r="E376" s="20" t="s">
        <v>0</v>
      </c>
      <c r="F376" s="20" t="s">
        <v>1</v>
      </c>
      <c r="H376" s="47"/>
      <c r="I376" s="48"/>
      <c r="J376" s="48"/>
      <c r="K376" s="48"/>
      <c r="L376" s="49"/>
      <c r="M376" s="50"/>
      <c r="O376" s="48"/>
      <c r="DA376" s="1"/>
      <c r="DB376" s="1"/>
      <c r="DC376" s="1"/>
      <c r="DD376" s="1"/>
      <c r="DE376" s="1"/>
      <c r="DF376" s="1"/>
      <c r="DG376" s="1"/>
      <c r="DH376" s="1"/>
    </row>
    <row r="377" spans="1:112" x14ac:dyDescent="0.2">
      <c r="A377" s="1"/>
      <c r="B377" s="17" t="s">
        <v>407</v>
      </c>
      <c r="C377" s="18">
        <v>100</v>
      </c>
      <c r="D377" s="19" t="s">
        <v>21</v>
      </c>
      <c r="E377" s="20" t="s">
        <v>0</v>
      </c>
      <c r="F377" s="20" t="s">
        <v>1</v>
      </c>
      <c r="H377" s="47"/>
      <c r="I377" s="48"/>
      <c r="J377" s="48"/>
      <c r="K377" s="48"/>
      <c r="L377" s="49"/>
      <c r="M377" s="50"/>
      <c r="O377" s="48"/>
      <c r="DA377" s="1"/>
      <c r="DB377" s="1"/>
      <c r="DC377" s="1"/>
      <c r="DD377" s="1"/>
      <c r="DE377" s="1"/>
      <c r="DF377" s="1"/>
      <c r="DG377" s="1"/>
      <c r="DH377" s="1"/>
    </row>
    <row r="378" spans="1:112" x14ac:dyDescent="0.2">
      <c r="A378" s="1"/>
      <c r="B378" s="17" t="s">
        <v>408</v>
      </c>
      <c r="C378" s="18">
        <v>100</v>
      </c>
      <c r="D378" s="19" t="s">
        <v>21</v>
      </c>
      <c r="E378" s="20" t="s">
        <v>0</v>
      </c>
      <c r="F378" s="20" t="s">
        <v>1</v>
      </c>
      <c r="H378" s="47"/>
      <c r="I378" s="48"/>
      <c r="J378" s="48"/>
      <c r="K378" s="48"/>
      <c r="L378" s="49"/>
      <c r="M378" s="50"/>
      <c r="O378" s="48"/>
      <c r="DA378" s="1"/>
      <c r="DB378" s="1"/>
      <c r="DC378" s="1"/>
      <c r="DD378" s="1"/>
      <c r="DE378" s="1"/>
      <c r="DF378" s="1"/>
      <c r="DG378" s="1"/>
      <c r="DH378" s="1"/>
    </row>
    <row r="379" spans="1:112" x14ac:dyDescent="0.2">
      <c r="A379" s="1"/>
      <c r="B379" s="17" t="s">
        <v>409</v>
      </c>
      <c r="C379" s="18">
        <v>300</v>
      </c>
      <c r="D379" s="19" t="s">
        <v>21</v>
      </c>
      <c r="E379" s="20" t="s">
        <v>0</v>
      </c>
      <c r="F379" s="20" t="s">
        <v>1</v>
      </c>
      <c r="H379" s="47"/>
      <c r="I379" s="48"/>
      <c r="J379" s="48"/>
      <c r="K379" s="48"/>
      <c r="L379" s="49"/>
      <c r="M379" s="50"/>
      <c r="O379" s="48"/>
      <c r="DA379" s="1"/>
      <c r="DB379" s="1"/>
      <c r="DC379" s="1"/>
      <c r="DD379" s="1"/>
      <c r="DE379" s="1"/>
      <c r="DF379" s="1"/>
      <c r="DG379" s="1"/>
      <c r="DH379" s="1"/>
    </row>
    <row r="380" spans="1:112" x14ac:dyDescent="0.2">
      <c r="A380" s="1"/>
      <c r="B380" s="17" t="s">
        <v>410</v>
      </c>
      <c r="C380" s="18">
        <v>2</v>
      </c>
      <c r="D380" s="19" t="s">
        <v>21</v>
      </c>
      <c r="E380" s="20" t="s">
        <v>0</v>
      </c>
      <c r="F380" s="20" t="s">
        <v>1</v>
      </c>
      <c r="H380" s="47"/>
      <c r="I380" s="48"/>
      <c r="J380" s="48"/>
      <c r="K380" s="48"/>
      <c r="L380" s="49"/>
      <c r="M380" s="50"/>
      <c r="O380" s="48"/>
      <c r="DA380" s="1"/>
      <c r="DB380" s="1"/>
      <c r="DC380" s="1"/>
      <c r="DD380" s="1"/>
      <c r="DE380" s="1"/>
      <c r="DF380" s="1"/>
      <c r="DG380" s="1"/>
      <c r="DH380" s="1"/>
    </row>
    <row r="381" spans="1:112" x14ac:dyDescent="0.2">
      <c r="A381" s="1"/>
      <c r="B381" s="17" t="s">
        <v>411</v>
      </c>
      <c r="C381" s="18">
        <v>233</v>
      </c>
      <c r="D381" s="19" t="s">
        <v>21</v>
      </c>
      <c r="E381" s="20" t="s">
        <v>0</v>
      </c>
      <c r="F381" s="20" t="s">
        <v>1</v>
      </c>
      <c r="H381" s="47"/>
      <c r="I381" s="48"/>
      <c r="J381" s="48"/>
      <c r="K381" s="48"/>
      <c r="L381" s="49"/>
      <c r="M381" s="50"/>
      <c r="O381" s="48"/>
      <c r="DA381" s="1"/>
      <c r="DB381" s="1"/>
      <c r="DC381" s="1"/>
      <c r="DD381" s="1"/>
      <c r="DE381" s="1"/>
      <c r="DF381" s="1"/>
      <c r="DG381" s="1"/>
      <c r="DH381" s="1"/>
    </row>
    <row r="382" spans="1:112" x14ac:dyDescent="0.2">
      <c r="A382" s="1"/>
      <c r="B382" s="17" t="s">
        <v>412</v>
      </c>
      <c r="C382" s="18">
        <v>100</v>
      </c>
      <c r="D382" s="19" t="s">
        <v>21</v>
      </c>
      <c r="E382" s="20" t="s">
        <v>0</v>
      </c>
      <c r="F382" s="20" t="s">
        <v>1</v>
      </c>
      <c r="H382" s="47"/>
      <c r="I382" s="48"/>
      <c r="J382" s="48"/>
      <c r="K382" s="48"/>
      <c r="L382" s="49"/>
      <c r="M382" s="50"/>
      <c r="O382" s="48"/>
      <c r="DA382" s="1"/>
      <c r="DB382" s="1"/>
      <c r="DC382" s="1"/>
      <c r="DD382" s="1"/>
      <c r="DE382" s="1"/>
      <c r="DF382" s="1"/>
      <c r="DG382" s="1"/>
      <c r="DH382" s="1"/>
    </row>
    <row r="383" spans="1:112" x14ac:dyDescent="0.2">
      <c r="A383" s="1"/>
      <c r="B383" s="17" t="s">
        <v>413</v>
      </c>
      <c r="C383" s="18">
        <v>165</v>
      </c>
      <c r="D383" s="19" t="s">
        <v>21</v>
      </c>
      <c r="E383" s="20" t="s">
        <v>0</v>
      </c>
      <c r="F383" s="20" t="s">
        <v>1</v>
      </c>
      <c r="H383" s="47"/>
      <c r="I383" s="48"/>
      <c r="J383" s="48"/>
      <c r="K383" s="48"/>
      <c r="L383" s="49"/>
      <c r="M383" s="50"/>
      <c r="O383" s="48"/>
      <c r="DA383" s="1"/>
      <c r="DB383" s="1"/>
      <c r="DC383" s="1"/>
      <c r="DD383" s="1"/>
      <c r="DE383" s="1"/>
      <c r="DF383" s="1"/>
      <c r="DG383" s="1"/>
      <c r="DH383" s="1"/>
    </row>
    <row r="384" spans="1:112" x14ac:dyDescent="0.2">
      <c r="A384" s="1"/>
      <c r="B384" s="17" t="s">
        <v>414</v>
      </c>
      <c r="C384" s="18">
        <v>100</v>
      </c>
      <c r="D384" s="19" t="s">
        <v>17</v>
      </c>
      <c r="E384" s="20" t="s">
        <v>0</v>
      </c>
      <c r="F384" s="20" t="s">
        <v>1</v>
      </c>
      <c r="H384" s="47"/>
      <c r="I384" s="48"/>
      <c r="J384" s="48"/>
      <c r="K384" s="48"/>
      <c r="L384" s="49"/>
      <c r="M384" s="50"/>
      <c r="O384" s="48"/>
      <c r="DA384" s="1"/>
      <c r="DB384" s="1"/>
      <c r="DC384" s="1"/>
      <c r="DD384" s="1"/>
      <c r="DE384" s="1"/>
      <c r="DF384" s="1"/>
      <c r="DG384" s="1"/>
      <c r="DH384" s="1"/>
    </row>
    <row r="385" spans="1:112" x14ac:dyDescent="0.2">
      <c r="A385" s="1"/>
      <c r="B385" s="17" t="s">
        <v>415</v>
      </c>
      <c r="C385" s="18">
        <v>100</v>
      </c>
      <c r="D385" s="19" t="s">
        <v>17</v>
      </c>
      <c r="E385" s="20" t="s">
        <v>0</v>
      </c>
      <c r="F385" s="20" t="s">
        <v>1</v>
      </c>
      <c r="H385" s="47"/>
      <c r="I385" s="48"/>
      <c r="J385" s="48"/>
      <c r="K385" s="48"/>
      <c r="L385" s="49"/>
      <c r="M385" s="50"/>
      <c r="O385" s="48"/>
      <c r="DA385" s="1"/>
      <c r="DB385" s="1"/>
      <c r="DC385" s="1"/>
      <c r="DD385" s="1"/>
      <c r="DE385" s="1"/>
      <c r="DF385" s="1"/>
      <c r="DG385" s="1"/>
      <c r="DH385" s="1"/>
    </row>
    <row r="386" spans="1:112" x14ac:dyDescent="0.2">
      <c r="A386" s="1"/>
      <c r="B386" s="17" t="s">
        <v>416</v>
      </c>
      <c r="C386" s="18">
        <v>100</v>
      </c>
      <c r="D386" s="19" t="s">
        <v>17</v>
      </c>
      <c r="E386" s="20" t="s">
        <v>0</v>
      </c>
      <c r="F386" s="20" t="s">
        <v>1</v>
      </c>
      <c r="H386" s="47"/>
      <c r="I386" s="48"/>
      <c r="J386" s="48"/>
      <c r="K386" s="48"/>
      <c r="L386" s="49"/>
      <c r="M386" s="50"/>
      <c r="O386" s="48"/>
      <c r="DA386" s="1"/>
      <c r="DB386" s="1"/>
      <c r="DC386" s="1"/>
      <c r="DD386" s="1"/>
      <c r="DE386" s="1"/>
      <c r="DF386" s="1"/>
      <c r="DG386" s="1"/>
      <c r="DH386" s="1"/>
    </row>
    <row r="387" spans="1:112" x14ac:dyDescent="0.2">
      <c r="A387" s="1"/>
      <c r="B387" s="17" t="s">
        <v>417</v>
      </c>
      <c r="C387" s="18">
        <v>100</v>
      </c>
      <c r="D387" s="19" t="s">
        <v>17</v>
      </c>
      <c r="E387" s="20" t="s">
        <v>0</v>
      </c>
      <c r="F387" s="20" t="s">
        <v>1</v>
      </c>
      <c r="H387" s="47"/>
      <c r="I387" s="48"/>
      <c r="J387" s="48"/>
      <c r="K387" s="48"/>
      <c r="L387" s="49"/>
      <c r="M387" s="50"/>
      <c r="O387" s="48"/>
      <c r="DA387" s="1"/>
      <c r="DB387" s="1"/>
      <c r="DC387" s="1"/>
      <c r="DD387" s="1"/>
      <c r="DE387" s="1"/>
      <c r="DF387" s="1"/>
      <c r="DG387" s="1"/>
      <c r="DH387" s="1"/>
    </row>
    <row r="388" spans="1:112" x14ac:dyDescent="0.2">
      <c r="A388" s="1"/>
      <c r="B388" s="17" t="s">
        <v>418</v>
      </c>
      <c r="C388" s="18">
        <v>100</v>
      </c>
      <c r="D388" s="19" t="s">
        <v>17</v>
      </c>
      <c r="E388" s="20" t="s">
        <v>0</v>
      </c>
      <c r="F388" s="20" t="s">
        <v>1</v>
      </c>
      <c r="H388" s="47"/>
      <c r="I388" s="48"/>
      <c r="J388" s="48"/>
      <c r="K388" s="48"/>
      <c r="L388" s="49"/>
      <c r="M388" s="50"/>
      <c r="O388" s="48"/>
      <c r="DA388" s="1"/>
      <c r="DB388" s="1"/>
      <c r="DC388" s="1"/>
      <c r="DD388" s="1"/>
      <c r="DE388" s="1"/>
      <c r="DF388" s="1"/>
      <c r="DG388" s="1"/>
      <c r="DH388" s="1"/>
    </row>
    <row r="389" spans="1:112" x14ac:dyDescent="0.2">
      <c r="A389" s="1"/>
      <c r="B389" s="17" t="s">
        <v>419</v>
      </c>
      <c r="C389" s="18">
        <v>97</v>
      </c>
      <c r="D389" s="19" t="s">
        <v>17</v>
      </c>
      <c r="E389" s="20" t="s">
        <v>0</v>
      </c>
      <c r="F389" s="20" t="s">
        <v>1</v>
      </c>
      <c r="H389" s="47"/>
      <c r="I389" s="48"/>
      <c r="J389" s="48"/>
      <c r="K389" s="48"/>
      <c r="L389" s="49"/>
      <c r="M389" s="50"/>
      <c r="O389" s="48"/>
      <c r="DA389" s="1"/>
      <c r="DB389" s="1"/>
      <c r="DC389" s="1"/>
      <c r="DD389" s="1"/>
      <c r="DE389" s="1"/>
      <c r="DF389" s="1"/>
      <c r="DG389" s="1"/>
      <c r="DH389" s="1"/>
    </row>
    <row r="390" spans="1:112" x14ac:dyDescent="0.2">
      <c r="A390" s="1"/>
      <c r="B390" s="17" t="s">
        <v>420</v>
      </c>
      <c r="C390" s="18">
        <v>79</v>
      </c>
      <c r="D390" s="19" t="s">
        <v>17</v>
      </c>
      <c r="E390" s="20" t="s">
        <v>0</v>
      </c>
      <c r="F390" s="20" t="s">
        <v>1</v>
      </c>
      <c r="H390" s="47"/>
      <c r="I390" s="48"/>
      <c r="J390" s="48"/>
      <c r="K390" s="48"/>
      <c r="L390" s="49"/>
      <c r="M390" s="50"/>
      <c r="O390" s="48"/>
      <c r="DA390" s="1"/>
      <c r="DB390" s="1"/>
      <c r="DC390" s="1"/>
      <c r="DD390" s="1"/>
      <c r="DE390" s="1"/>
      <c r="DF390" s="1"/>
      <c r="DG390" s="1"/>
      <c r="DH390" s="1"/>
    </row>
    <row r="391" spans="1:112" x14ac:dyDescent="0.2">
      <c r="A391" s="1"/>
      <c r="B391" s="17" t="s">
        <v>421</v>
      </c>
      <c r="C391" s="18">
        <v>186</v>
      </c>
      <c r="D391" s="19" t="s">
        <v>17</v>
      </c>
      <c r="E391" s="20" t="s">
        <v>0</v>
      </c>
      <c r="F391" s="20" t="s">
        <v>1</v>
      </c>
      <c r="H391" s="47"/>
      <c r="I391" s="48"/>
      <c r="J391" s="48"/>
      <c r="K391" s="48"/>
      <c r="L391" s="49"/>
      <c r="M391" s="50"/>
      <c r="O391" s="48"/>
      <c r="DA391" s="1"/>
      <c r="DB391" s="1"/>
      <c r="DC391" s="1"/>
      <c r="DD391" s="1"/>
      <c r="DE391" s="1"/>
      <c r="DF391" s="1"/>
      <c r="DG391" s="1"/>
      <c r="DH391" s="1"/>
    </row>
    <row r="392" spans="1:112" x14ac:dyDescent="0.2">
      <c r="A392" s="1"/>
      <c r="B392" s="17" t="s">
        <v>422</v>
      </c>
      <c r="C392" s="18">
        <v>38</v>
      </c>
      <c r="D392" s="19" t="s">
        <v>17</v>
      </c>
      <c r="E392" s="20" t="s">
        <v>0</v>
      </c>
      <c r="F392" s="20" t="s">
        <v>1</v>
      </c>
      <c r="H392" s="47"/>
      <c r="I392" s="48"/>
      <c r="J392" s="48"/>
      <c r="K392" s="48"/>
      <c r="L392" s="49"/>
      <c r="M392" s="50"/>
      <c r="O392" s="48"/>
      <c r="DA392" s="1"/>
      <c r="DB392" s="1"/>
      <c r="DC392" s="1"/>
      <c r="DD392" s="1"/>
      <c r="DE392" s="1"/>
      <c r="DF392" s="1"/>
      <c r="DG392" s="1"/>
      <c r="DH392" s="1"/>
    </row>
    <row r="393" spans="1:112" x14ac:dyDescent="0.2">
      <c r="A393" s="1"/>
      <c r="B393" s="17" t="s">
        <v>423</v>
      </c>
      <c r="C393" s="18">
        <v>100</v>
      </c>
      <c r="D393" s="19" t="s">
        <v>17</v>
      </c>
      <c r="E393" s="20" t="s">
        <v>0</v>
      </c>
      <c r="F393" s="20" t="s">
        <v>1</v>
      </c>
      <c r="H393" s="47"/>
      <c r="I393" s="48"/>
      <c r="J393" s="48"/>
      <c r="K393" s="48"/>
      <c r="L393" s="49"/>
      <c r="M393" s="50"/>
      <c r="O393" s="48"/>
      <c r="DA393" s="1"/>
      <c r="DB393" s="1"/>
      <c r="DC393" s="1"/>
      <c r="DD393" s="1"/>
      <c r="DE393" s="1"/>
      <c r="DF393" s="1"/>
      <c r="DG393" s="1"/>
      <c r="DH393" s="1"/>
    </row>
    <row r="394" spans="1:112" x14ac:dyDescent="0.2">
      <c r="A394" s="1"/>
      <c r="B394" s="17" t="s">
        <v>424</v>
      </c>
      <c r="C394" s="18">
        <v>68</v>
      </c>
      <c r="D394" s="19" t="s">
        <v>205</v>
      </c>
      <c r="E394" s="20" t="s">
        <v>0</v>
      </c>
      <c r="F394" s="20" t="s">
        <v>1</v>
      </c>
      <c r="H394" s="47"/>
      <c r="I394" s="48"/>
      <c r="J394" s="48"/>
      <c r="K394" s="48"/>
      <c r="L394" s="49"/>
      <c r="M394" s="50"/>
      <c r="O394" s="48"/>
      <c r="DA394" s="1"/>
      <c r="DB394" s="1"/>
      <c r="DC394" s="1"/>
      <c r="DD394" s="1"/>
      <c r="DE394" s="1"/>
      <c r="DF394" s="1"/>
      <c r="DG394" s="1"/>
      <c r="DH394" s="1"/>
    </row>
    <row r="395" spans="1:112" x14ac:dyDescent="0.2">
      <c r="A395" s="1"/>
      <c r="B395" s="17" t="s">
        <v>425</v>
      </c>
      <c r="C395" s="18">
        <v>122</v>
      </c>
      <c r="D395" s="19" t="s">
        <v>205</v>
      </c>
      <c r="E395" s="20" t="s">
        <v>0</v>
      </c>
      <c r="F395" s="20" t="s">
        <v>1</v>
      </c>
      <c r="H395" s="47"/>
      <c r="I395" s="48"/>
      <c r="J395" s="48"/>
      <c r="K395" s="48"/>
      <c r="L395" s="49"/>
      <c r="M395" s="50"/>
      <c r="O395" s="48"/>
      <c r="DA395" s="1"/>
      <c r="DB395" s="1"/>
      <c r="DC395" s="1"/>
      <c r="DD395" s="1"/>
      <c r="DE395" s="1"/>
      <c r="DF395" s="1"/>
      <c r="DG395" s="1"/>
      <c r="DH395" s="1"/>
    </row>
    <row r="396" spans="1:112" x14ac:dyDescent="0.2">
      <c r="A396" s="1"/>
      <c r="B396" s="17" t="s">
        <v>426</v>
      </c>
      <c r="C396" s="18">
        <v>78</v>
      </c>
      <c r="D396" s="19" t="s">
        <v>205</v>
      </c>
      <c r="E396" s="20" t="s">
        <v>0</v>
      </c>
      <c r="F396" s="20" t="s">
        <v>1</v>
      </c>
      <c r="H396" s="47"/>
      <c r="I396" s="48"/>
      <c r="J396" s="48"/>
      <c r="K396" s="48"/>
      <c r="L396" s="49"/>
      <c r="M396" s="50"/>
      <c r="O396" s="48"/>
      <c r="DA396" s="1"/>
      <c r="DB396" s="1"/>
      <c r="DC396" s="1"/>
      <c r="DD396" s="1"/>
      <c r="DE396" s="1"/>
      <c r="DF396" s="1"/>
      <c r="DG396" s="1"/>
      <c r="DH396" s="1"/>
    </row>
    <row r="397" spans="1:112" x14ac:dyDescent="0.2">
      <c r="A397" s="1"/>
      <c r="B397" s="17" t="s">
        <v>427</v>
      </c>
      <c r="C397" s="18">
        <v>100</v>
      </c>
      <c r="D397" s="19" t="s">
        <v>205</v>
      </c>
      <c r="E397" s="20" t="s">
        <v>0</v>
      </c>
      <c r="F397" s="20" t="s">
        <v>1</v>
      </c>
      <c r="H397" s="47"/>
      <c r="I397" s="48"/>
      <c r="J397" s="48"/>
      <c r="K397" s="48"/>
      <c r="L397" s="49"/>
      <c r="M397" s="50"/>
      <c r="O397" s="48"/>
      <c r="DA397" s="1"/>
      <c r="DB397" s="1"/>
      <c r="DC397" s="1"/>
      <c r="DD397" s="1"/>
      <c r="DE397" s="1"/>
      <c r="DF397" s="1"/>
      <c r="DG397" s="1"/>
      <c r="DH397" s="1"/>
    </row>
    <row r="398" spans="1:112" x14ac:dyDescent="0.2">
      <c r="A398" s="1"/>
      <c r="B398" s="17" t="s">
        <v>428</v>
      </c>
      <c r="C398" s="18">
        <v>78</v>
      </c>
      <c r="D398" s="19" t="s">
        <v>205</v>
      </c>
      <c r="E398" s="20" t="s">
        <v>0</v>
      </c>
      <c r="F398" s="20" t="s">
        <v>1</v>
      </c>
      <c r="H398" s="47"/>
      <c r="I398" s="48"/>
      <c r="J398" s="48"/>
      <c r="K398" s="48"/>
      <c r="L398" s="49"/>
      <c r="M398" s="50"/>
      <c r="O398" s="48"/>
      <c r="DA398" s="1"/>
      <c r="DB398" s="1"/>
      <c r="DC398" s="1"/>
      <c r="DD398" s="1"/>
      <c r="DE398" s="1"/>
      <c r="DF398" s="1"/>
      <c r="DG398" s="1"/>
      <c r="DH398" s="1"/>
    </row>
    <row r="399" spans="1:112" x14ac:dyDescent="0.2">
      <c r="A399" s="1"/>
      <c r="B399" s="17" t="s">
        <v>429</v>
      </c>
      <c r="C399" s="18">
        <v>22</v>
      </c>
      <c r="D399" s="19" t="s">
        <v>205</v>
      </c>
      <c r="E399" s="20" t="s">
        <v>0</v>
      </c>
      <c r="F399" s="20" t="s">
        <v>1</v>
      </c>
      <c r="H399" s="47"/>
      <c r="I399" s="48"/>
      <c r="J399" s="48"/>
      <c r="K399" s="48"/>
      <c r="L399" s="49"/>
      <c r="M399" s="50"/>
      <c r="O399" s="48"/>
      <c r="DA399" s="1"/>
      <c r="DB399" s="1"/>
      <c r="DC399" s="1"/>
      <c r="DD399" s="1"/>
      <c r="DE399" s="1"/>
      <c r="DF399" s="1"/>
      <c r="DG399" s="1"/>
      <c r="DH399" s="1"/>
    </row>
    <row r="400" spans="1:112" x14ac:dyDescent="0.2">
      <c r="A400" s="1"/>
      <c r="B400" s="17" t="s">
        <v>430</v>
      </c>
      <c r="C400" s="18">
        <v>100</v>
      </c>
      <c r="D400" s="19" t="s">
        <v>21</v>
      </c>
      <c r="E400" s="20" t="s">
        <v>0</v>
      </c>
      <c r="F400" s="20" t="s">
        <v>1</v>
      </c>
      <c r="H400" s="47"/>
      <c r="I400" s="48"/>
      <c r="J400" s="48"/>
      <c r="K400" s="48"/>
      <c r="L400" s="49"/>
      <c r="M400" s="50"/>
      <c r="O400" s="48"/>
      <c r="DA400" s="1"/>
      <c r="DB400" s="1"/>
      <c r="DC400" s="1"/>
      <c r="DD400" s="1"/>
      <c r="DE400" s="1"/>
      <c r="DF400" s="1"/>
      <c r="DG400" s="1"/>
      <c r="DH400" s="1"/>
    </row>
    <row r="401" spans="1:112" x14ac:dyDescent="0.2">
      <c r="A401" s="1"/>
      <c r="B401" s="17" t="s">
        <v>431</v>
      </c>
      <c r="C401" s="18">
        <v>117</v>
      </c>
      <c r="D401" s="19" t="s">
        <v>21</v>
      </c>
      <c r="E401" s="20" t="s">
        <v>0</v>
      </c>
      <c r="F401" s="20" t="s">
        <v>1</v>
      </c>
      <c r="H401" s="47"/>
      <c r="I401" s="48"/>
      <c r="J401" s="48"/>
      <c r="K401" s="48"/>
      <c r="L401" s="49"/>
      <c r="M401" s="50"/>
      <c r="O401" s="48"/>
      <c r="DA401" s="1"/>
      <c r="DB401" s="1"/>
      <c r="DC401" s="1"/>
      <c r="DD401" s="1"/>
      <c r="DE401" s="1"/>
      <c r="DF401" s="1"/>
      <c r="DG401" s="1"/>
      <c r="DH401" s="1"/>
    </row>
    <row r="402" spans="1:112" x14ac:dyDescent="0.2">
      <c r="A402" s="1"/>
      <c r="B402" s="17" t="s">
        <v>432</v>
      </c>
      <c r="C402" s="18">
        <v>83</v>
      </c>
      <c r="D402" s="19" t="s">
        <v>21</v>
      </c>
      <c r="E402" s="20" t="s">
        <v>0</v>
      </c>
      <c r="F402" s="20" t="s">
        <v>1</v>
      </c>
      <c r="H402" s="47"/>
      <c r="I402" s="48"/>
      <c r="J402" s="48"/>
      <c r="K402" s="48"/>
      <c r="L402" s="49"/>
      <c r="M402" s="50"/>
      <c r="O402" s="48"/>
      <c r="DA402" s="1"/>
      <c r="DB402" s="1"/>
      <c r="DC402" s="1"/>
      <c r="DD402" s="1"/>
      <c r="DE402" s="1"/>
      <c r="DF402" s="1"/>
      <c r="DG402" s="1"/>
      <c r="DH402" s="1"/>
    </row>
    <row r="403" spans="1:112" x14ac:dyDescent="0.2">
      <c r="A403" s="1"/>
      <c r="B403" s="17" t="s">
        <v>433</v>
      </c>
      <c r="C403" s="18">
        <v>138</v>
      </c>
      <c r="D403" s="19" t="s">
        <v>21</v>
      </c>
      <c r="E403" s="20" t="s">
        <v>0</v>
      </c>
      <c r="F403" s="20" t="s">
        <v>1</v>
      </c>
      <c r="H403" s="47"/>
      <c r="I403" s="48"/>
      <c r="J403" s="48"/>
      <c r="K403" s="48"/>
      <c r="L403" s="49"/>
      <c r="M403" s="50"/>
      <c r="O403" s="48"/>
      <c r="DA403" s="1"/>
      <c r="DB403" s="1"/>
      <c r="DC403" s="1"/>
      <c r="DD403" s="1"/>
      <c r="DE403" s="1"/>
      <c r="DF403" s="1"/>
      <c r="DG403" s="1"/>
      <c r="DH403" s="1"/>
    </row>
    <row r="404" spans="1:112" x14ac:dyDescent="0.2">
      <c r="A404" s="1"/>
      <c r="B404" s="17" t="s">
        <v>434</v>
      </c>
      <c r="C404" s="18">
        <v>200</v>
      </c>
      <c r="D404" s="19" t="s">
        <v>21</v>
      </c>
      <c r="E404" s="20" t="s">
        <v>0</v>
      </c>
      <c r="F404" s="20" t="s">
        <v>1</v>
      </c>
      <c r="H404" s="47"/>
      <c r="I404" s="48"/>
      <c r="J404" s="48"/>
      <c r="K404" s="48"/>
      <c r="L404" s="49"/>
      <c r="M404" s="50"/>
      <c r="O404" s="48"/>
      <c r="DA404" s="1"/>
      <c r="DB404" s="1"/>
      <c r="DC404" s="1"/>
      <c r="DD404" s="1"/>
      <c r="DE404" s="1"/>
      <c r="DF404" s="1"/>
      <c r="DG404" s="1"/>
      <c r="DH404" s="1"/>
    </row>
    <row r="405" spans="1:112" x14ac:dyDescent="0.2">
      <c r="A405" s="1"/>
      <c r="B405" s="17" t="s">
        <v>435</v>
      </c>
      <c r="C405" s="18">
        <v>100</v>
      </c>
      <c r="D405" s="19" t="s">
        <v>21</v>
      </c>
      <c r="E405" s="20" t="s">
        <v>0</v>
      </c>
      <c r="F405" s="20" t="s">
        <v>1</v>
      </c>
      <c r="H405" s="47"/>
      <c r="I405" s="48"/>
      <c r="J405" s="48"/>
      <c r="K405" s="48"/>
      <c r="L405" s="49"/>
      <c r="M405" s="50"/>
      <c r="O405" s="48"/>
      <c r="DA405" s="1"/>
      <c r="DB405" s="1"/>
      <c r="DC405" s="1"/>
      <c r="DD405" s="1"/>
      <c r="DE405" s="1"/>
      <c r="DF405" s="1"/>
      <c r="DG405" s="1"/>
      <c r="DH405" s="1"/>
    </row>
    <row r="406" spans="1:112" x14ac:dyDescent="0.2">
      <c r="A406" s="1"/>
      <c r="B406" s="17" t="s">
        <v>436</v>
      </c>
      <c r="C406" s="18">
        <v>100</v>
      </c>
      <c r="D406" s="19" t="s">
        <v>21</v>
      </c>
      <c r="E406" s="20" t="s">
        <v>0</v>
      </c>
      <c r="F406" s="20" t="s">
        <v>1</v>
      </c>
      <c r="H406" s="47"/>
      <c r="I406" s="48"/>
      <c r="J406" s="48"/>
      <c r="K406" s="48"/>
      <c r="L406" s="49"/>
      <c r="M406" s="50"/>
      <c r="O406" s="48"/>
      <c r="DA406" s="1"/>
      <c r="DB406" s="1"/>
      <c r="DC406" s="1"/>
      <c r="DD406" s="1"/>
      <c r="DE406" s="1"/>
      <c r="DF406" s="1"/>
      <c r="DG406" s="1"/>
      <c r="DH406" s="1"/>
    </row>
    <row r="407" spans="1:112" x14ac:dyDescent="0.2">
      <c r="A407" s="1"/>
      <c r="B407" s="17" t="s">
        <v>437</v>
      </c>
      <c r="C407" s="18">
        <v>100</v>
      </c>
      <c r="D407" s="19" t="s">
        <v>21</v>
      </c>
      <c r="E407" s="20" t="s">
        <v>0</v>
      </c>
      <c r="F407" s="20" t="s">
        <v>1</v>
      </c>
      <c r="H407" s="47"/>
      <c r="I407" s="48"/>
      <c r="J407" s="48"/>
      <c r="K407" s="48"/>
      <c r="L407" s="49"/>
      <c r="M407" s="50"/>
      <c r="O407" s="48"/>
      <c r="DA407" s="1"/>
      <c r="DB407" s="1"/>
      <c r="DC407" s="1"/>
      <c r="DD407" s="1"/>
      <c r="DE407" s="1"/>
      <c r="DF407" s="1"/>
      <c r="DG407" s="1"/>
      <c r="DH407" s="1"/>
    </row>
    <row r="408" spans="1:112" x14ac:dyDescent="0.2">
      <c r="A408" s="1"/>
      <c r="B408" s="17" t="s">
        <v>438</v>
      </c>
      <c r="C408" s="18">
        <v>62</v>
      </c>
      <c r="D408" s="19" t="s">
        <v>21</v>
      </c>
      <c r="E408" s="20" t="s">
        <v>0</v>
      </c>
      <c r="F408" s="20" t="s">
        <v>1</v>
      </c>
      <c r="H408" s="47"/>
      <c r="I408" s="48"/>
      <c r="J408" s="48"/>
      <c r="K408" s="48"/>
      <c r="L408" s="49"/>
      <c r="M408" s="50"/>
      <c r="O408" s="48"/>
      <c r="DA408" s="1"/>
      <c r="DB408" s="1"/>
      <c r="DC408" s="1"/>
      <c r="DD408" s="1"/>
      <c r="DE408" s="1"/>
      <c r="DF408" s="1"/>
      <c r="DG408" s="1"/>
      <c r="DH408" s="1"/>
    </row>
    <row r="409" spans="1:112" x14ac:dyDescent="0.2">
      <c r="A409" s="1"/>
      <c r="B409" s="17" t="s">
        <v>439</v>
      </c>
      <c r="C409" s="18">
        <v>100</v>
      </c>
      <c r="D409" s="19" t="s">
        <v>17</v>
      </c>
      <c r="E409" s="20" t="s">
        <v>0</v>
      </c>
      <c r="F409" s="20" t="s">
        <v>1</v>
      </c>
      <c r="H409" s="47"/>
      <c r="I409" s="48"/>
      <c r="J409" s="48"/>
      <c r="K409" s="48"/>
      <c r="L409" s="49"/>
      <c r="M409" s="50"/>
      <c r="O409" s="48"/>
      <c r="DA409" s="1"/>
      <c r="DB409" s="1"/>
      <c r="DC409" s="1"/>
      <c r="DD409" s="1"/>
      <c r="DE409" s="1"/>
      <c r="DF409" s="1"/>
      <c r="DG409" s="1"/>
      <c r="DH409" s="1"/>
    </row>
    <row r="410" spans="1:112" x14ac:dyDescent="0.2">
      <c r="A410" s="1"/>
      <c r="B410" s="17" t="s">
        <v>440</v>
      </c>
      <c r="C410" s="18">
        <v>100</v>
      </c>
      <c r="D410" s="19" t="s">
        <v>17</v>
      </c>
      <c r="E410" s="20" t="s">
        <v>0</v>
      </c>
      <c r="F410" s="20" t="s">
        <v>1</v>
      </c>
      <c r="H410" s="47"/>
      <c r="I410" s="48"/>
      <c r="J410" s="48"/>
      <c r="K410" s="48"/>
      <c r="L410" s="49"/>
      <c r="M410" s="50"/>
      <c r="O410" s="48"/>
      <c r="DA410" s="1"/>
      <c r="DB410" s="1"/>
      <c r="DC410" s="1"/>
      <c r="DD410" s="1"/>
      <c r="DE410" s="1"/>
      <c r="DF410" s="1"/>
      <c r="DG410" s="1"/>
      <c r="DH410" s="1"/>
    </row>
    <row r="411" spans="1:112" x14ac:dyDescent="0.2">
      <c r="A411" s="1"/>
      <c r="B411" s="17" t="s">
        <v>441</v>
      </c>
      <c r="C411" s="18">
        <v>99</v>
      </c>
      <c r="D411" s="19" t="s">
        <v>17</v>
      </c>
      <c r="E411" s="20" t="s">
        <v>0</v>
      </c>
      <c r="F411" s="20" t="s">
        <v>1</v>
      </c>
      <c r="H411" s="47"/>
      <c r="I411" s="48"/>
      <c r="J411" s="48"/>
      <c r="K411" s="48"/>
      <c r="L411" s="49"/>
      <c r="M411" s="50"/>
      <c r="O411" s="48"/>
      <c r="DA411" s="1"/>
      <c r="DB411" s="1"/>
      <c r="DC411" s="1"/>
      <c r="DD411" s="1"/>
      <c r="DE411" s="1"/>
      <c r="DF411" s="1"/>
      <c r="DG411" s="1"/>
      <c r="DH411" s="1"/>
    </row>
    <row r="412" spans="1:112" x14ac:dyDescent="0.2">
      <c r="A412" s="1"/>
      <c r="B412" s="17" t="s">
        <v>442</v>
      </c>
      <c r="C412" s="18">
        <v>100</v>
      </c>
      <c r="D412" s="19" t="s">
        <v>17</v>
      </c>
      <c r="E412" s="20" t="s">
        <v>0</v>
      </c>
      <c r="F412" s="20" t="s">
        <v>1</v>
      </c>
      <c r="H412" s="47"/>
      <c r="I412" s="48"/>
      <c r="J412" s="48"/>
      <c r="K412" s="48"/>
      <c r="L412" s="49"/>
      <c r="M412" s="50"/>
      <c r="O412" s="48"/>
      <c r="DA412" s="1"/>
      <c r="DB412" s="1"/>
      <c r="DC412" s="1"/>
      <c r="DD412" s="1"/>
      <c r="DE412" s="1"/>
      <c r="DF412" s="1"/>
      <c r="DG412" s="1"/>
      <c r="DH412" s="1"/>
    </row>
    <row r="413" spans="1:112" x14ac:dyDescent="0.2">
      <c r="A413" s="1"/>
      <c r="B413" s="17" t="s">
        <v>443</v>
      </c>
      <c r="C413" s="18">
        <v>601</v>
      </c>
      <c r="D413" s="19" t="s">
        <v>17</v>
      </c>
      <c r="E413" s="20" t="s">
        <v>0</v>
      </c>
      <c r="F413" s="20" t="s">
        <v>1</v>
      </c>
      <c r="H413" s="47"/>
      <c r="I413" s="48"/>
      <c r="J413" s="48"/>
      <c r="K413" s="48"/>
      <c r="L413" s="49"/>
      <c r="M413" s="50"/>
      <c r="O413" s="48"/>
      <c r="DA413" s="1"/>
      <c r="DB413" s="1"/>
      <c r="DC413" s="1"/>
      <c r="DD413" s="1"/>
      <c r="DE413" s="1"/>
      <c r="DF413" s="1"/>
      <c r="DG413" s="1"/>
      <c r="DH413" s="1"/>
    </row>
    <row r="414" spans="1:112" x14ac:dyDescent="0.2">
      <c r="A414" s="1"/>
      <c r="B414" s="17" t="s">
        <v>444</v>
      </c>
      <c r="C414" s="18">
        <v>100</v>
      </c>
      <c r="D414" s="19" t="s">
        <v>280</v>
      </c>
      <c r="E414" s="20" t="s">
        <v>0</v>
      </c>
      <c r="F414" s="20" t="s">
        <v>1</v>
      </c>
      <c r="H414" s="47"/>
      <c r="I414" s="48"/>
      <c r="J414" s="48"/>
      <c r="K414" s="48"/>
      <c r="L414" s="49"/>
      <c r="M414" s="50"/>
      <c r="O414" s="48"/>
      <c r="DA414" s="1"/>
      <c r="DB414" s="1"/>
      <c r="DC414" s="1"/>
      <c r="DD414" s="1"/>
      <c r="DE414" s="1"/>
      <c r="DF414" s="1"/>
      <c r="DG414" s="1"/>
      <c r="DH414" s="1"/>
    </row>
    <row r="415" spans="1:112" x14ac:dyDescent="0.2">
      <c r="A415" s="1"/>
      <c r="B415" s="17" t="s">
        <v>445</v>
      </c>
      <c r="C415" s="18">
        <v>100</v>
      </c>
      <c r="D415" s="19" t="s">
        <v>280</v>
      </c>
      <c r="E415" s="20" t="s">
        <v>0</v>
      </c>
      <c r="F415" s="20" t="s">
        <v>1</v>
      </c>
      <c r="H415" s="47"/>
      <c r="I415" s="48"/>
      <c r="J415" s="48"/>
      <c r="K415" s="48"/>
      <c r="L415" s="49"/>
      <c r="M415" s="50"/>
      <c r="O415" s="48"/>
      <c r="DA415" s="1"/>
      <c r="DB415" s="1"/>
      <c r="DC415" s="1"/>
      <c r="DD415" s="1"/>
      <c r="DE415" s="1"/>
      <c r="DF415" s="1"/>
      <c r="DG415" s="1"/>
      <c r="DH415" s="1"/>
    </row>
    <row r="416" spans="1:112" x14ac:dyDescent="0.2">
      <c r="A416" s="1"/>
      <c r="B416" s="17" t="s">
        <v>446</v>
      </c>
      <c r="C416" s="18">
        <v>5</v>
      </c>
      <c r="D416" s="19" t="s">
        <v>280</v>
      </c>
      <c r="E416" s="20" t="s">
        <v>0</v>
      </c>
      <c r="F416" s="20" t="s">
        <v>1</v>
      </c>
      <c r="H416" s="47"/>
      <c r="I416" s="48"/>
      <c r="J416" s="48"/>
      <c r="K416" s="48"/>
      <c r="L416" s="49"/>
      <c r="M416" s="50"/>
      <c r="O416" s="48"/>
      <c r="DA416" s="1"/>
      <c r="DB416" s="1"/>
      <c r="DC416" s="1"/>
      <c r="DD416" s="1"/>
      <c r="DE416" s="1"/>
      <c r="DF416" s="1"/>
      <c r="DG416" s="1"/>
      <c r="DH416" s="1"/>
    </row>
    <row r="417" spans="1:113" x14ac:dyDescent="0.2">
      <c r="A417" s="1"/>
      <c r="B417" s="17" t="s">
        <v>447</v>
      </c>
      <c r="C417" s="18">
        <v>95</v>
      </c>
      <c r="D417" s="19" t="s">
        <v>280</v>
      </c>
      <c r="E417" s="20" t="s">
        <v>0</v>
      </c>
      <c r="F417" s="20" t="s">
        <v>1</v>
      </c>
      <c r="H417" s="47"/>
      <c r="I417" s="48"/>
      <c r="J417" s="48"/>
      <c r="K417" s="48"/>
      <c r="L417" s="49"/>
      <c r="M417" s="50"/>
      <c r="O417" s="48"/>
      <c r="DA417" s="1"/>
      <c r="DB417" s="1"/>
      <c r="DC417" s="1"/>
      <c r="DD417" s="1"/>
      <c r="DE417" s="1"/>
      <c r="DF417" s="1"/>
      <c r="DG417" s="1"/>
      <c r="DH417" s="1"/>
    </row>
    <row r="418" spans="1:113" x14ac:dyDescent="0.2">
      <c r="A418" s="1"/>
      <c r="B418" s="17" t="s">
        <v>448</v>
      </c>
      <c r="C418" s="18">
        <v>100</v>
      </c>
      <c r="D418" s="19" t="s">
        <v>280</v>
      </c>
      <c r="E418" s="20" t="s">
        <v>0</v>
      </c>
      <c r="F418" s="20" t="s">
        <v>1</v>
      </c>
      <c r="H418" s="47"/>
      <c r="I418" s="48"/>
      <c r="J418" s="48"/>
      <c r="K418" s="48"/>
      <c r="L418" s="49"/>
      <c r="M418" s="50"/>
      <c r="O418" s="48"/>
    </row>
    <row r="419" spans="1:113" x14ac:dyDescent="0.2">
      <c r="A419" s="1"/>
      <c r="B419" s="17" t="s">
        <v>449</v>
      </c>
      <c r="C419" s="18">
        <v>100</v>
      </c>
      <c r="D419" s="19" t="s">
        <v>280</v>
      </c>
      <c r="E419" s="20" t="s">
        <v>0</v>
      </c>
      <c r="F419" s="20" t="s">
        <v>1</v>
      </c>
      <c r="H419" s="47"/>
      <c r="I419" s="48"/>
      <c r="J419" s="48"/>
      <c r="K419" s="48"/>
      <c r="L419" s="49"/>
      <c r="M419" s="50"/>
      <c r="O419" s="48"/>
    </row>
    <row r="420" spans="1:113" x14ac:dyDescent="0.2">
      <c r="A420" s="1"/>
      <c r="B420" s="17" t="s">
        <v>450</v>
      </c>
      <c r="C420" s="18">
        <v>139</v>
      </c>
      <c r="D420" s="19" t="s">
        <v>280</v>
      </c>
      <c r="E420" s="20" t="s">
        <v>0</v>
      </c>
      <c r="F420" s="20" t="s">
        <v>1</v>
      </c>
      <c r="H420" s="47"/>
      <c r="I420" s="48"/>
      <c r="J420" s="48"/>
      <c r="K420" s="48"/>
      <c r="L420" s="49"/>
      <c r="M420" s="50"/>
      <c r="O420" s="48"/>
    </row>
    <row r="421" spans="1:113" x14ac:dyDescent="0.2">
      <c r="A421" s="1"/>
      <c r="B421" s="17" t="s">
        <v>451</v>
      </c>
      <c r="C421" s="18">
        <v>61</v>
      </c>
      <c r="D421" s="19" t="s">
        <v>280</v>
      </c>
      <c r="E421" s="20" t="s">
        <v>0</v>
      </c>
      <c r="F421" s="20" t="s">
        <v>1</v>
      </c>
      <c r="H421" s="47"/>
      <c r="I421" s="48"/>
      <c r="J421" s="48"/>
      <c r="K421" s="48"/>
      <c r="L421" s="49"/>
      <c r="M421" s="50"/>
      <c r="O421" s="48"/>
    </row>
    <row r="422" spans="1:113" x14ac:dyDescent="0.2">
      <c r="A422" s="1"/>
      <c r="B422" s="17" t="s">
        <v>452</v>
      </c>
      <c r="C422" s="18">
        <v>100</v>
      </c>
      <c r="D422" s="19" t="s">
        <v>280</v>
      </c>
      <c r="E422" s="20" t="s">
        <v>0</v>
      </c>
      <c r="F422" s="20" t="s">
        <v>1</v>
      </c>
      <c r="H422" s="47"/>
      <c r="I422" s="48"/>
      <c r="J422" s="48"/>
      <c r="K422" s="48"/>
      <c r="L422" s="49"/>
      <c r="M422" s="50"/>
      <c r="O422" s="48"/>
    </row>
    <row r="423" spans="1:113" x14ac:dyDescent="0.2">
      <c r="A423" s="1"/>
      <c r="B423" s="17" t="s">
        <v>453</v>
      </c>
      <c r="C423" s="18">
        <v>21</v>
      </c>
      <c r="D423" s="19" t="s">
        <v>18</v>
      </c>
      <c r="E423" s="20" t="s">
        <v>0</v>
      </c>
      <c r="F423" s="20" t="s">
        <v>1</v>
      </c>
      <c r="H423" s="47"/>
      <c r="I423" s="48"/>
      <c r="J423" s="48"/>
      <c r="K423" s="48"/>
      <c r="L423" s="49"/>
      <c r="M423" s="50"/>
      <c r="O423" s="48"/>
    </row>
    <row r="424" spans="1:113" x14ac:dyDescent="0.2">
      <c r="A424" s="1"/>
      <c r="B424" s="17" t="s">
        <v>454</v>
      </c>
      <c r="C424" s="18">
        <v>261</v>
      </c>
      <c r="D424" s="19" t="s">
        <v>18</v>
      </c>
      <c r="E424" s="20" t="s">
        <v>0</v>
      </c>
      <c r="F424" s="20" t="s">
        <v>1</v>
      </c>
      <c r="H424" s="47"/>
      <c r="I424" s="48"/>
      <c r="J424" s="48"/>
      <c r="K424" s="48"/>
      <c r="L424" s="49"/>
      <c r="M424" s="50"/>
      <c r="O424" s="48"/>
    </row>
    <row r="425" spans="1:113" x14ac:dyDescent="0.2">
      <c r="A425" s="1"/>
      <c r="B425" s="17" t="s">
        <v>455</v>
      </c>
      <c r="C425" s="18">
        <v>43</v>
      </c>
      <c r="D425" s="19" t="s">
        <v>18</v>
      </c>
      <c r="E425" s="20" t="s">
        <v>0</v>
      </c>
      <c r="F425" s="20" t="s">
        <v>1</v>
      </c>
      <c r="H425" s="47"/>
      <c r="I425" s="48"/>
      <c r="J425" s="48"/>
      <c r="K425" s="48"/>
      <c r="L425" s="49"/>
      <c r="M425" s="50"/>
      <c r="O425" s="48"/>
    </row>
    <row r="426" spans="1:113" s="3" customFormat="1" x14ac:dyDescent="0.2">
      <c r="B426" s="17" t="s">
        <v>456</v>
      </c>
      <c r="C426" s="18">
        <v>25</v>
      </c>
      <c r="D426" s="19" t="s">
        <v>18</v>
      </c>
      <c r="E426" s="20" t="s">
        <v>0</v>
      </c>
      <c r="F426" s="20" t="s">
        <v>1</v>
      </c>
      <c r="G426" s="21"/>
      <c r="H426" s="47"/>
      <c r="I426" s="48"/>
      <c r="J426" s="48"/>
      <c r="K426" s="48"/>
      <c r="L426" s="49"/>
      <c r="M426" s="50"/>
      <c r="O426" s="48"/>
      <c r="DI426" s="1"/>
    </row>
    <row r="427" spans="1:113" s="3" customFormat="1" x14ac:dyDescent="0.2">
      <c r="B427" s="17" t="s">
        <v>457</v>
      </c>
      <c r="C427" s="18">
        <v>4</v>
      </c>
      <c r="D427" s="19" t="s">
        <v>18</v>
      </c>
      <c r="E427" s="20" t="s">
        <v>0</v>
      </c>
      <c r="F427" s="20" t="s">
        <v>1</v>
      </c>
      <c r="G427" s="21"/>
      <c r="H427" s="47"/>
      <c r="I427" s="48"/>
      <c r="J427" s="48"/>
      <c r="K427" s="48"/>
      <c r="L427" s="49"/>
      <c r="M427" s="50"/>
      <c r="O427" s="48"/>
      <c r="DI427" s="1"/>
    </row>
    <row r="428" spans="1:113" s="3" customFormat="1" x14ac:dyDescent="0.2">
      <c r="B428" s="17" t="s">
        <v>458</v>
      </c>
      <c r="C428" s="18">
        <v>21</v>
      </c>
      <c r="D428" s="19" t="s">
        <v>18</v>
      </c>
      <c r="E428" s="20" t="s">
        <v>0</v>
      </c>
      <c r="F428" s="20" t="s">
        <v>1</v>
      </c>
      <c r="G428" s="21"/>
      <c r="H428" s="47"/>
      <c r="I428" s="48"/>
      <c r="J428" s="48"/>
      <c r="K428" s="48"/>
      <c r="L428" s="49"/>
      <c r="M428" s="50"/>
      <c r="O428" s="48"/>
      <c r="DI428" s="1"/>
    </row>
    <row r="429" spans="1:113" s="3" customFormat="1" x14ac:dyDescent="0.2">
      <c r="B429" s="17" t="s">
        <v>459</v>
      </c>
      <c r="C429" s="18">
        <v>43</v>
      </c>
      <c r="D429" s="19" t="s">
        <v>18</v>
      </c>
      <c r="E429" s="20" t="s">
        <v>0</v>
      </c>
      <c r="F429" s="20" t="s">
        <v>1</v>
      </c>
      <c r="G429" s="21"/>
      <c r="H429" s="47"/>
      <c r="I429" s="48"/>
      <c r="J429" s="48"/>
      <c r="K429" s="48"/>
      <c r="L429" s="49"/>
      <c r="M429" s="50"/>
      <c r="O429" s="48"/>
      <c r="DI429" s="1"/>
    </row>
    <row r="430" spans="1:113" s="3" customFormat="1" x14ac:dyDescent="0.2">
      <c r="B430" s="17" t="s">
        <v>460</v>
      </c>
      <c r="C430" s="18">
        <v>50</v>
      </c>
      <c r="D430" s="19" t="s">
        <v>18</v>
      </c>
      <c r="E430" s="20" t="s">
        <v>0</v>
      </c>
      <c r="F430" s="20" t="s">
        <v>1</v>
      </c>
      <c r="G430" s="21"/>
      <c r="H430" s="47"/>
      <c r="I430" s="48"/>
      <c r="J430" s="48"/>
      <c r="K430" s="48"/>
      <c r="L430" s="49"/>
      <c r="M430" s="50"/>
      <c r="O430" s="48"/>
      <c r="DI430" s="1"/>
    </row>
    <row r="431" spans="1:113" s="3" customFormat="1" x14ac:dyDescent="0.2">
      <c r="B431" s="17" t="s">
        <v>461</v>
      </c>
      <c r="C431" s="18">
        <v>50</v>
      </c>
      <c r="D431" s="19" t="s">
        <v>18</v>
      </c>
      <c r="E431" s="20" t="s">
        <v>0</v>
      </c>
      <c r="F431" s="20" t="s">
        <v>1</v>
      </c>
      <c r="G431" s="21"/>
      <c r="H431" s="47"/>
      <c r="I431" s="48"/>
      <c r="J431" s="48"/>
      <c r="K431" s="48"/>
      <c r="L431" s="49"/>
      <c r="M431" s="50"/>
      <c r="O431" s="48"/>
      <c r="DI431" s="1"/>
    </row>
    <row r="432" spans="1:113" s="3" customFormat="1" x14ac:dyDescent="0.2">
      <c r="B432" s="17" t="s">
        <v>462</v>
      </c>
      <c r="C432" s="18">
        <v>49</v>
      </c>
      <c r="D432" s="19" t="s">
        <v>18</v>
      </c>
      <c r="E432" s="20" t="s">
        <v>0</v>
      </c>
      <c r="F432" s="20" t="s">
        <v>1</v>
      </c>
      <c r="G432" s="21"/>
      <c r="H432" s="47"/>
      <c r="I432" s="48"/>
      <c r="J432" s="48"/>
      <c r="K432" s="48"/>
      <c r="L432" s="49"/>
      <c r="M432" s="50"/>
      <c r="O432" s="48"/>
      <c r="DI432" s="1"/>
    </row>
    <row r="433" spans="2:113" s="3" customFormat="1" x14ac:dyDescent="0.2">
      <c r="B433" s="17" t="s">
        <v>463</v>
      </c>
      <c r="C433" s="18">
        <v>7</v>
      </c>
      <c r="D433" s="19" t="s">
        <v>18</v>
      </c>
      <c r="E433" s="20" t="s">
        <v>0</v>
      </c>
      <c r="F433" s="20" t="s">
        <v>1</v>
      </c>
      <c r="G433" s="21"/>
      <c r="H433" s="47"/>
      <c r="I433" s="48"/>
      <c r="J433" s="48"/>
      <c r="K433" s="48"/>
      <c r="L433" s="49"/>
      <c r="M433" s="50"/>
      <c r="O433" s="48"/>
      <c r="DI433" s="1"/>
    </row>
    <row r="434" spans="2:113" s="3" customFormat="1" x14ac:dyDescent="0.2">
      <c r="B434" s="17" t="s">
        <v>464</v>
      </c>
      <c r="C434" s="18">
        <v>51</v>
      </c>
      <c r="D434" s="19" t="s">
        <v>18</v>
      </c>
      <c r="E434" s="20" t="s">
        <v>0</v>
      </c>
      <c r="F434" s="20" t="s">
        <v>1</v>
      </c>
      <c r="G434" s="21"/>
      <c r="H434" s="47"/>
      <c r="I434" s="48"/>
      <c r="J434" s="48"/>
      <c r="K434" s="48"/>
      <c r="L434" s="49"/>
      <c r="M434" s="50"/>
      <c r="O434" s="48"/>
      <c r="DI434" s="1"/>
    </row>
    <row r="435" spans="2:113" s="3" customFormat="1" x14ac:dyDescent="0.2">
      <c r="B435" s="17" t="s">
        <v>465</v>
      </c>
      <c r="C435" s="18">
        <v>100</v>
      </c>
      <c r="D435" s="19" t="s">
        <v>24</v>
      </c>
      <c r="E435" s="20" t="s">
        <v>0</v>
      </c>
      <c r="F435" s="20" t="s">
        <v>1</v>
      </c>
      <c r="G435" s="21"/>
      <c r="H435" s="47"/>
      <c r="I435" s="48"/>
      <c r="J435" s="48"/>
      <c r="K435" s="48"/>
      <c r="L435" s="49"/>
      <c r="M435" s="50"/>
      <c r="O435" s="48"/>
      <c r="DI435" s="1"/>
    </row>
    <row r="436" spans="2:113" s="3" customFormat="1" x14ac:dyDescent="0.2">
      <c r="B436" s="17" t="s">
        <v>466</v>
      </c>
      <c r="C436" s="18">
        <v>3</v>
      </c>
      <c r="D436" s="19" t="s">
        <v>24</v>
      </c>
      <c r="E436" s="20" t="s">
        <v>0</v>
      </c>
      <c r="F436" s="20" t="s">
        <v>1</v>
      </c>
      <c r="G436" s="21"/>
      <c r="H436" s="47"/>
      <c r="I436" s="48"/>
      <c r="J436" s="48"/>
      <c r="K436" s="48"/>
      <c r="L436" s="49"/>
      <c r="M436" s="50"/>
      <c r="O436" s="48"/>
      <c r="DI436" s="1"/>
    </row>
    <row r="437" spans="2:113" s="3" customFormat="1" x14ac:dyDescent="0.2">
      <c r="B437" s="17" t="s">
        <v>467</v>
      </c>
      <c r="C437" s="18">
        <v>100</v>
      </c>
      <c r="D437" s="19" t="s">
        <v>24</v>
      </c>
      <c r="E437" s="20" t="s">
        <v>0</v>
      </c>
      <c r="F437" s="20" t="s">
        <v>1</v>
      </c>
      <c r="G437" s="21"/>
      <c r="H437" s="47"/>
      <c r="I437" s="48"/>
      <c r="J437" s="48"/>
      <c r="K437" s="48"/>
      <c r="L437" s="49"/>
      <c r="M437" s="50"/>
      <c r="O437" s="48"/>
      <c r="DI437" s="1"/>
    </row>
    <row r="438" spans="2:113" s="3" customFormat="1" x14ac:dyDescent="0.2">
      <c r="B438" s="17" t="s">
        <v>468</v>
      </c>
      <c r="C438" s="18">
        <v>3</v>
      </c>
      <c r="D438" s="19" t="s">
        <v>24</v>
      </c>
      <c r="E438" s="20" t="s">
        <v>0</v>
      </c>
      <c r="F438" s="20" t="s">
        <v>1</v>
      </c>
      <c r="G438" s="21"/>
      <c r="H438" s="47"/>
      <c r="I438" s="48"/>
      <c r="J438" s="48"/>
      <c r="K438" s="48"/>
      <c r="L438" s="49"/>
      <c r="M438" s="50"/>
      <c r="O438" s="48"/>
      <c r="DI438" s="1"/>
    </row>
    <row r="439" spans="2:113" s="3" customFormat="1" x14ac:dyDescent="0.2">
      <c r="B439" s="17" t="s">
        <v>469</v>
      </c>
      <c r="C439" s="18">
        <v>97</v>
      </c>
      <c r="D439" s="19" t="s">
        <v>24</v>
      </c>
      <c r="E439" s="20" t="s">
        <v>0</v>
      </c>
      <c r="F439" s="20" t="s">
        <v>1</v>
      </c>
      <c r="G439" s="21"/>
      <c r="H439" s="47"/>
      <c r="I439" s="48"/>
      <c r="J439" s="48"/>
      <c r="K439" s="48"/>
      <c r="L439" s="49"/>
      <c r="M439" s="50"/>
      <c r="O439" s="48"/>
      <c r="DI439" s="1"/>
    </row>
    <row r="440" spans="2:113" s="3" customFormat="1" x14ac:dyDescent="0.2">
      <c r="B440" s="17" t="s">
        <v>470</v>
      </c>
      <c r="C440" s="18">
        <v>28</v>
      </c>
      <c r="D440" s="19" t="s">
        <v>24</v>
      </c>
      <c r="E440" s="20" t="s">
        <v>0</v>
      </c>
      <c r="F440" s="20" t="s">
        <v>1</v>
      </c>
      <c r="G440" s="21"/>
      <c r="H440" s="47"/>
      <c r="I440" s="48"/>
      <c r="J440" s="48"/>
      <c r="K440" s="48"/>
      <c r="L440" s="49"/>
      <c r="M440" s="50"/>
      <c r="O440" s="48"/>
      <c r="DI440" s="1"/>
    </row>
    <row r="441" spans="2:113" s="3" customFormat="1" x14ac:dyDescent="0.2">
      <c r="B441" s="17" t="s">
        <v>471</v>
      </c>
      <c r="C441" s="18">
        <v>87</v>
      </c>
      <c r="D441" s="19" t="s">
        <v>24</v>
      </c>
      <c r="E441" s="20" t="s">
        <v>0</v>
      </c>
      <c r="F441" s="20" t="s">
        <v>1</v>
      </c>
      <c r="G441" s="21"/>
      <c r="H441" s="47"/>
      <c r="I441" s="48"/>
      <c r="J441" s="48"/>
      <c r="K441" s="48"/>
      <c r="L441" s="49"/>
      <c r="M441" s="50"/>
      <c r="O441" s="48"/>
      <c r="DI441" s="1"/>
    </row>
    <row r="442" spans="2:113" s="3" customFormat="1" x14ac:dyDescent="0.2">
      <c r="B442" s="17" t="s">
        <v>472</v>
      </c>
      <c r="C442" s="18">
        <v>56</v>
      </c>
      <c r="D442" s="19" t="s">
        <v>24</v>
      </c>
      <c r="E442" s="20" t="s">
        <v>0</v>
      </c>
      <c r="F442" s="20" t="s">
        <v>1</v>
      </c>
      <c r="G442" s="21"/>
      <c r="H442" s="47"/>
      <c r="I442" s="48"/>
      <c r="J442" s="48"/>
      <c r="K442" s="48"/>
      <c r="L442" s="49"/>
      <c r="M442" s="50"/>
      <c r="O442" s="48"/>
      <c r="DI442" s="1"/>
    </row>
    <row r="443" spans="2:113" s="3" customFormat="1" x14ac:dyDescent="0.2">
      <c r="B443" s="17" t="s">
        <v>473</v>
      </c>
      <c r="C443" s="18">
        <v>50</v>
      </c>
      <c r="D443" s="19" t="s">
        <v>24</v>
      </c>
      <c r="E443" s="20" t="s">
        <v>0</v>
      </c>
      <c r="F443" s="20" t="s">
        <v>1</v>
      </c>
      <c r="G443" s="21"/>
      <c r="H443" s="47"/>
      <c r="I443" s="48"/>
      <c r="J443" s="48"/>
      <c r="K443" s="48"/>
      <c r="L443" s="49"/>
      <c r="M443" s="50"/>
      <c r="O443" s="48"/>
      <c r="DI443" s="1"/>
    </row>
    <row r="444" spans="2:113" s="3" customFormat="1" x14ac:dyDescent="0.2">
      <c r="B444" s="17" t="s">
        <v>474</v>
      </c>
      <c r="C444" s="18">
        <v>76</v>
      </c>
      <c r="D444" s="19" t="s">
        <v>24</v>
      </c>
      <c r="E444" s="20" t="s">
        <v>0</v>
      </c>
      <c r="F444" s="20" t="s">
        <v>1</v>
      </c>
      <c r="G444" s="21"/>
      <c r="H444" s="47"/>
      <c r="I444" s="48"/>
      <c r="J444" s="48"/>
      <c r="K444" s="48"/>
      <c r="L444" s="49"/>
      <c r="M444" s="50"/>
      <c r="O444" s="48"/>
      <c r="DI444" s="1"/>
    </row>
    <row r="445" spans="2:113" s="3" customFormat="1" x14ac:dyDescent="0.2">
      <c r="B445" s="17" t="s">
        <v>475</v>
      </c>
      <c r="C445" s="18">
        <v>108</v>
      </c>
      <c r="D445" s="19" t="s">
        <v>24</v>
      </c>
      <c r="E445" s="20" t="s">
        <v>0</v>
      </c>
      <c r="F445" s="20" t="s">
        <v>1</v>
      </c>
      <c r="G445" s="21"/>
      <c r="H445" s="47"/>
      <c r="I445" s="48"/>
      <c r="J445" s="48"/>
      <c r="K445" s="48"/>
      <c r="L445" s="49"/>
      <c r="M445" s="50"/>
      <c r="O445" s="48"/>
      <c r="DI445" s="1"/>
    </row>
    <row r="446" spans="2:113" s="3" customFormat="1" x14ac:dyDescent="0.2">
      <c r="B446" s="17" t="s">
        <v>476</v>
      </c>
      <c r="C446" s="18">
        <v>26</v>
      </c>
      <c r="D446" s="19" t="s">
        <v>24</v>
      </c>
      <c r="E446" s="20" t="s">
        <v>0</v>
      </c>
      <c r="F446" s="20" t="s">
        <v>1</v>
      </c>
      <c r="G446" s="21"/>
      <c r="H446" s="47"/>
      <c r="I446" s="48"/>
      <c r="J446" s="48"/>
      <c r="K446" s="48"/>
      <c r="L446" s="49"/>
      <c r="M446" s="50"/>
      <c r="O446" s="48"/>
      <c r="DI446" s="1"/>
    </row>
    <row r="447" spans="2:113" s="3" customFormat="1" x14ac:dyDescent="0.2">
      <c r="B447" s="17" t="s">
        <v>477</v>
      </c>
      <c r="C447" s="18">
        <v>22</v>
      </c>
      <c r="D447" s="19" t="s">
        <v>24</v>
      </c>
      <c r="E447" s="20" t="s">
        <v>0</v>
      </c>
      <c r="F447" s="20" t="s">
        <v>1</v>
      </c>
      <c r="G447" s="21"/>
      <c r="H447" s="47"/>
      <c r="I447" s="48"/>
      <c r="J447" s="48"/>
      <c r="K447" s="48"/>
      <c r="L447" s="49"/>
      <c r="M447" s="50"/>
      <c r="O447" s="48"/>
      <c r="DI447" s="1"/>
    </row>
    <row r="448" spans="2:113" s="3" customFormat="1" x14ac:dyDescent="0.2">
      <c r="B448" s="17" t="s">
        <v>478</v>
      </c>
      <c r="C448" s="18">
        <v>35</v>
      </c>
      <c r="D448" s="19" t="s">
        <v>24</v>
      </c>
      <c r="E448" s="20" t="s">
        <v>0</v>
      </c>
      <c r="F448" s="20" t="s">
        <v>1</v>
      </c>
      <c r="G448" s="21"/>
      <c r="H448" s="47"/>
      <c r="I448" s="48"/>
      <c r="J448" s="48"/>
      <c r="K448" s="48"/>
      <c r="L448" s="49"/>
      <c r="M448" s="50"/>
      <c r="O448" s="48"/>
      <c r="DI448" s="1"/>
    </row>
    <row r="449" spans="2:113" s="3" customFormat="1" x14ac:dyDescent="0.2">
      <c r="B449" s="17" t="s">
        <v>479</v>
      </c>
      <c r="C449" s="18">
        <v>9</v>
      </c>
      <c r="D449" s="19" t="s">
        <v>24</v>
      </c>
      <c r="E449" s="20" t="s">
        <v>0</v>
      </c>
      <c r="F449" s="20" t="s">
        <v>1</v>
      </c>
      <c r="G449" s="21"/>
      <c r="H449" s="47"/>
      <c r="I449" s="48"/>
      <c r="J449" s="48"/>
      <c r="K449" s="48"/>
      <c r="L449" s="49"/>
      <c r="M449" s="50"/>
      <c r="O449" s="48"/>
      <c r="DI449" s="1"/>
    </row>
    <row r="450" spans="2:113" s="3" customFormat="1" x14ac:dyDescent="0.2">
      <c r="B450" s="17" t="s">
        <v>480</v>
      </c>
      <c r="C450" s="18">
        <v>31</v>
      </c>
      <c r="D450" s="19" t="s">
        <v>24</v>
      </c>
      <c r="E450" s="20" t="s">
        <v>0</v>
      </c>
      <c r="F450" s="20" t="s">
        <v>1</v>
      </c>
      <c r="G450" s="21"/>
      <c r="H450" s="47"/>
      <c r="I450" s="48"/>
      <c r="J450" s="48"/>
      <c r="K450" s="48"/>
      <c r="L450" s="49"/>
      <c r="M450" s="50"/>
      <c r="O450" s="48"/>
      <c r="DI450" s="1"/>
    </row>
    <row r="451" spans="2:113" s="3" customFormat="1" x14ac:dyDescent="0.2">
      <c r="B451" s="17" t="s">
        <v>481</v>
      </c>
      <c r="C451" s="18">
        <v>69</v>
      </c>
      <c r="D451" s="19" t="s">
        <v>24</v>
      </c>
      <c r="E451" s="20" t="s">
        <v>0</v>
      </c>
      <c r="F451" s="20" t="s">
        <v>1</v>
      </c>
      <c r="G451" s="21"/>
      <c r="H451" s="47"/>
      <c r="I451" s="48"/>
      <c r="J451" s="48"/>
      <c r="K451" s="48"/>
      <c r="L451" s="49"/>
      <c r="M451" s="50"/>
      <c r="O451" s="48"/>
      <c r="DI451" s="1"/>
    </row>
    <row r="452" spans="2:113" s="3" customFormat="1" x14ac:dyDescent="0.2">
      <c r="B452" s="17" t="s">
        <v>482</v>
      </c>
      <c r="C452" s="18">
        <v>100</v>
      </c>
      <c r="D452" s="19" t="s">
        <v>24</v>
      </c>
      <c r="E452" s="20" t="s">
        <v>0</v>
      </c>
      <c r="F452" s="20" t="s">
        <v>1</v>
      </c>
      <c r="G452" s="21"/>
      <c r="H452" s="47"/>
      <c r="I452" s="48"/>
      <c r="J452" s="48"/>
      <c r="K452" s="48"/>
      <c r="L452" s="49"/>
      <c r="M452" s="50"/>
      <c r="O452" s="48"/>
      <c r="DI452" s="1"/>
    </row>
    <row r="453" spans="2:113" s="3" customFormat="1" x14ac:dyDescent="0.2">
      <c r="B453" s="17" t="s">
        <v>483</v>
      </c>
      <c r="C453" s="18">
        <v>1000</v>
      </c>
      <c r="D453" s="19" t="s">
        <v>26</v>
      </c>
      <c r="E453" s="20" t="s">
        <v>0</v>
      </c>
      <c r="F453" s="20" t="s">
        <v>1</v>
      </c>
      <c r="G453" s="21"/>
      <c r="H453" s="47"/>
      <c r="I453" s="48"/>
      <c r="J453" s="48"/>
      <c r="K453" s="48"/>
      <c r="L453" s="49"/>
      <c r="M453" s="50"/>
      <c r="O453" s="48"/>
      <c r="DI453" s="1"/>
    </row>
    <row r="454" spans="2:113" s="3" customFormat="1" x14ac:dyDescent="0.2">
      <c r="B454" s="17" t="s">
        <v>484</v>
      </c>
      <c r="C454" s="18">
        <v>1000</v>
      </c>
      <c r="D454" s="19" t="s">
        <v>485</v>
      </c>
      <c r="E454" s="20" t="s">
        <v>0</v>
      </c>
      <c r="F454" s="20" t="s">
        <v>1</v>
      </c>
      <c r="G454" s="21"/>
      <c r="H454" s="47"/>
      <c r="I454" s="48"/>
      <c r="J454" s="48"/>
      <c r="K454" s="48"/>
      <c r="L454" s="49"/>
      <c r="M454" s="50"/>
      <c r="O454" s="48"/>
      <c r="DI454" s="1"/>
    </row>
    <row r="455" spans="2:113" s="3" customFormat="1" x14ac:dyDescent="0.2">
      <c r="B455" s="17" t="s">
        <v>486</v>
      </c>
      <c r="C455" s="18">
        <v>100</v>
      </c>
      <c r="D455" s="19" t="s">
        <v>487</v>
      </c>
      <c r="E455" s="20" t="s">
        <v>0</v>
      </c>
      <c r="F455" s="20" t="s">
        <v>1</v>
      </c>
      <c r="G455" s="21"/>
      <c r="H455" s="47"/>
      <c r="I455" s="48"/>
      <c r="J455" s="48"/>
      <c r="K455" s="48"/>
      <c r="L455" s="49"/>
      <c r="M455" s="50"/>
      <c r="O455" s="48"/>
      <c r="DI455" s="1"/>
    </row>
    <row r="456" spans="2:113" s="3" customFormat="1" x14ac:dyDescent="0.2">
      <c r="B456" s="17" t="s">
        <v>488</v>
      </c>
      <c r="C456" s="18">
        <v>250</v>
      </c>
      <c r="D456" s="19" t="s">
        <v>487</v>
      </c>
      <c r="E456" s="20" t="s">
        <v>0</v>
      </c>
      <c r="F456" s="20" t="s">
        <v>1</v>
      </c>
      <c r="G456" s="21"/>
      <c r="H456" s="47"/>
      <c r="I456" s="48"/>
      <c r="J456" s="48"/>
      <c r="K456" s="48"/>
      <c r="L456" s="49"/>
      <c r="M456" s="50"/>
      <c r="O456" s="48"/>
      <c r="DI456" s="1"/>
    </row>
    <row r="457" spans="2:113" s="3" customFormat="1" x14ac:dyDescent="0.2">
      <c r="B457" s="17" t="s">
        <v>489</v>
      </c>
      <c r="C457" s="18">
        <v>50</v>
      </c>
      <c r="D457" s="19" t="s">
        <v>487</v>
      </c>
      <c r="E457" s="20" t="s">
        <v>0</v>
      </c>
      <c r="F457" s="20" t="s">
        <v>1</v>
      </c>
      <c r="G457" s="21"/>
      <c r="H457" s="47"/>
      <c r="I457" s="48"/>
      <c r="J457" s="48"/>
      <c r="K457" s="48"/>
      <c r="L457" s="49"/>
      <c r="M457" s="50"/>
      <c r="O457" s="48"/>
      <c r="DI457" s="1"/>
    </row>
    <row r="458" spans="2:113" s="3" customFormat="1" x14ac:dyDescent="0.2">
      <c r="B458" s="17" t="s">
        <v>490</v>
      </c>
      <c r="C458" s="18">
        <v>50</v>
      </c>
      <c r="D458" s="19" t="s">
        <v>487</v>
      </c>
      <c r="E458" s="20" t="s">
        <v>0</v>
      </c>
      <c r="F458" s="20" t="s">
        <v>1</v>
      </c>
      <c r="G458" s="21"/>
      <c r="H458" s="47"/>
      <c r="I458" s="48"/>
      <c r="J458" s="48"/>
      <c r="K458" s="48"/>
      <c r="L458" s="49"/>
      <c r="M458" s="50"/>
      <c r="O458" s="48"/>
      <c r="DI458" s="1"/>
    </row>
    <row r="459" spans="2:113" s="3" customFormat="1" x14ac:dyDescent="0.2">
      <c r="B459" s="17" t="s">
        <v>491</v>
      </c>
      <c r="C459" s="18">
        <v>50</v>
      </c>
      <c r="D459" s="19" t="s">
        <v>487</v>
      </c>
      <c r="E459" s="20" t="s">
        <v>0</v>
      </c>
      <c r="F459" s="20" t="s">
        <v>1</v>
      </c>
      <c r="G459" s="21"/>
      <c r="H459" s="47"/>
      <c r="I459" s="48"/>
      <c r="J459" s="48"/>
      <c r="K459" s="48"/>
      <c r="L459" s="49"/>
      <c r="M459" s="50"/>
      <c r="O459" s="48"/>
      <c r="DI459" s="1"/>
    </row>
    <row r="460" spans="2:113" s="3" customFormat="1" x14ac:dyDescent="0.2">
      <c r="B460" s="17" t="s">
        <v>492</v>
      </c>
      <c r="C460" s="18">
        <v>100</v>
      </c>
      <c r="D460" s="19" t="s">
        <v>487</v>
      </c>
      <c r="E460" s="20" t="s">
        <v>0</v>
      </c>
      <c r="F460" s="20" t="s">
        <v>1</v>
      </c>
      <c r="G460" s="21"/>
      <c r="H460" s="47"/>
      <c r="I460" s="48"/>
      <c r="J460" s="48"/>
      <c r="K460" s="48"/>
      <c r="L460" s="49"/>
      <c r="M460" s="50"/>
      <c r="O460" s="48"/>
      <c r="DI460" s="1"/>
    </row>
    <row r="461" spans="2:113" s="3" customFormat="1" x14ac:dyDescent="0.2">
      <c r="B461" s="17" t="s">
        <v>493</v>
      </c>
      <c r="C461" s="18">
        <v>100</v>
      </c>
      <c r="D461" s="19" t="s">
        <v>487</v>
      </c>
      <c r="E461" s="20" t="s">
        <v>0</v>
      </c>
      <c r="F461" s="20" t="s">
        <v>1</v>
      </c>
      <c r="G461" s="21"/>
      <c r="H461" s="47"/>
      <c r="I461" s="48"/>
      <c r="J461" s="48"/>
      <c r="K461" s="48"/>
      <c r="L461" s="49"/>
      <c r="M461" s="50"/>
      <c r="O461" s="48"/>
      <c r="DI461" s="1"/>
    </row>
    <row r="462" spans="2:113" s="3" customFormat="1" x14ac:dyDescent="0.2">
      <c r="B462" s="17" t="s">
        <v>494</v>
      </c>
      <c r="C462" s="18">
        <v>75</v>
      </c>
      <c r="D462" s="19" t="s">
        <v>487</v>
      </c>
      <c r="E462" s="20" t="s">
        <v>0</v>
      </c>
      <c r="F462" s="20" t="s">
        <v>1</v>
      </c>
      <c r="G462" s="21"/>
      <c r="H462" s="47"/>
      <c r="I462" s="48"/>
      <c r="J462" s="48"/>
      <c r="K462" s="48"/>
      <c r="L462" s="49"/>
      <c r="M462" s="50"/>
      <c r="O462" s="48"/>
      <c r="DI462" s="1"/>
    </row>
    <row r="463" spans="2:113" s="3" customFormat="1" x14ac:dyDescent="0.2">
      <c r="B463" s="17" t="s">
        <v>495</v>
      </c>
      <c r="C463" s="18">
        <v>25</v>
      </c>
      <c r="D463" s="19" t="s">
        <v>487</v>
      </c>
      <c r="E463" s="20" t="s">
        <v>0</v>
      </c>
      <c r="F463" s="20" t="s">
        <v>1</v>
      </c>
      <c r="G463" s="21"/>
      <c r="H463" s="47"/>
      <c r="I463" s="48"/>
      <c r="J463" s="48"/>
      <c r="K463" s="48"/>
      <c r="L463" s="49"/>
      <c r="M463" s="50"/>
      <c r="O463" s="48"/>
      <c r="DI463" s="1"/>
    </row>
    <row r="464" spans="2:113" s="3" customFormat="1" x14ac:dyDescent="0.2">
      <c r="B464" s="17" t="s">
        <v>496</v>
      </c>
      <c r="C464" s="18">
        <v>69</v>
      </c>
      <c r="D464" s="19" t="s">
        <v>487</v>
      </c>
      <c r="E464" s="20" t="s">
        <v>0</v>
      </c>
      <c r="F464" s="20" t="s">
        <v>1</v>
      </c>
      <c r="G464" s="21"/>
      <c r="H464" s="47"/>
      <c r="I464" s="48"/>
      <c r="J464" s="48"/>
      <c r="K464" s="48"/>
      <c r="L464" s="49"/>
      <c r="M464" s="50"/>
      <c r="O464" s="48"/>
      <c r="DI464" s="1"/>
    </row>
    <row r="465" spans="2:244" s="3" customFormat="1" x14ac:dyDescent="0.2">
      <c r="B465" s="17" t="s">
        <v>497</v>
      </c>
      <c r="C465" s="18">
        <v>31</v>
      </c>
      <c r="D465" s="19" t="s">
        <v>487</v>
      </c>
      <c r="E465" s="20" t="s">
        <v>0</v>
      </c>
      <c r="F465" s="20" t="s">
        <v>1</v>
      </c>
      <c r="G465" s="21"/>
      <c r="H465" s="47"/>
      <c r="I465" s="48"/>
      <c r="J465" s="48"/>
      <c r="K465" s="48"/>
      <c r="L465" s="49"/>
      <c r="M465" s="50"/>
      <c r="O465" s="48"/>
      <c r="DI465" s="1"/>
    </row>
    <row r="466" spans="2:244" s="3" customFormat="1" x14ac:dyDescent="0.2">
      <c r="B466" s="17" t="s">
        <v>498</v>
      </c>
      <c r="C466" s="18">
        <v>100</v>
      </c>
      <c r="D466" s="19" t="s">
        <v>487</v>
      </c>
      <c r="E466" s="20" t="s">
        <v>0</v>
      </c>
      <c r="F466" s="20" t="s">
        <v>1</v>
      </c>
      <c r="G466" s="21"/>
      <c r="H466" s="47"/>
      <c r="I466" s="48"/>
      <c r="J466" s="48"/>
      <c r="K466" s="48"/>
      <c r="L466" s="49"/>
      <c r="M466" s="50"/>
      <c r="O466" s="48"/>
      <c r="DI466" s="1"/>
    </row>
    <row r="467" spans="2:244" s="3" customFormat="1" x14ac:dyDescent="0.2">
      <c r="B467" s="17" t="s">
        <v>499</v>
      </c>
      <c r="C467" s="18">
        <v>100</v>
      </c>
      <c r="D467" s="19" t="s">
        <v>500</v>
      </c>
      <c r="E467" s="20" t="s">
        <v>0</v>
      </c>
      <c r="F467" s="20" t="s">
        <v>1</v>
      </c>
      <c r="G467" s="21"/>
      <c r="H467" s="47"/>
      <c r="I467" s="48"/>
      <c r="J467" s="48"/>
      <c r="K467" s="48"/>
      <c r="L467" s="49"/>
      <c r="M467" s="50"/>
      <c r="O467" s="48"/>
      <c r="DI467" s="1"/>
    </row>
    <row r="468" spans="2:244" s="3" customFormat="1" x14ac:dyDescent="0.2">
      <c r="B468" s="17" t="s">
        <v>501</v>
      </c>
      <c r="C468" s="18">
        <v>100</v>
      </c>
      <c r="D468" s="19" t="s">
        <v>500</v>
      </c>
      <c r="E468" s="20" t="s">
        <v>0</v>
      </c>
      <c r="F468" s="20" t="s">
        <v>1</v>
      </c>
      <c r="G468" s="21"/>
      <c r="H468" s="47"/>
      <c r="I468" s="48"/>
      <c r="J468" s="48"/>
      <c r="K468" s="48"/>
      <c r="L468" s="49"/>
      <c r="M468" s="50"/>
      <c r="O468" s="48"/>
      <c r="DI468" s="1"/>
    </row>
    <row r="469" spans="2:244" s="3" customFormat="1" x14ac:dyDescent="0.2">
      <c r="B469" s="17" t="s">
        <v>502</v>
      </c>
      <c r="C469" s="18">
        <v>93</v>
      </c>
      <c r="D469" s="19" t="s">
        <v>500</v>
      </c>
      <c r="E469" s="20" t="s">
        <v>0</v>
      </c>
      <c r="F469" s="20" t="s">
        <v>1</v>
      </c>
      <c r="G469" s="21"/>
      <c r="H469" s="47"/>
      <c r="I469" s="48"/>
      <c r="J469" s="48"/>
      <c r="K469" s="48"/>
      <c r="L469" s="49"/>
      <c r="M469" s="50"/>
      <c r="O469" s="48"/>
      <c r="DI469" s="1"/>
    </row>
    <row r="470" spans="2:244" s="3" customFormat="1" x14ac:dyDescent="0.2">
      <c r="B470" s="17" t="s">
        <v>503</v>
      </c>
      <c r="C470" s="18">
        <v>100</v>
      </c>
      <c r="D470" s="19" t="s">
        <v>500</v>
      </c>
      <c r="E470" s="20" t="s">
        <v>0</v>
      </c>
      <c r="F470" s="20" t="s">
        <v>1</v>
      </c>
      <c r="G470" s="21"/>
      <c r="H470" s="47"/>
      <c r="I470" s="48"/>
      <c r="J470" s="48"/>
      <c r="K470" s="48"/>
      <c r="L470" s="49"/>
      <c r="M470" s="50"/>
      <c r="O470" s="48"/>
      <c r="DI470" s="1"/>
    </row>
    <row r="471" spans="2:244" s="3" customFormat="1" x14ac:dyDescent="0.2">
      <c r="B471" s="17" t="s">
        <v>504</v>
      </c>
      <c r="C471" s="18">
        <v>7</v>
      </c>
      <c r="D471" s="19" t="s">
        <v>500</v>
      </c>
      <c r="E471" s="20" t="s">
        <v>0</v>
      </c>
      <c r="F471" s="20" t="s">
        <v>1</v>
      </c>
      <c r="G471" s="21"/>
      <c r="H471" s="47"/>
      <c r="I471" s="48"/>
      <c r="J471" s="48"/>
      <c r="K471" s="48"/>
      <c r="L471" s="49"/>
      <c r="M471" s="50"/>
      <c r="O471" s="48"/>
      <c r="DI471" s="1"/>
    </row>
    <row r="472" spans="2:244" s="3" customFormat="1" x14ac:dyDescent="0.2">
      <c r="B472" s="17" t="s">
        <v>505</v>
      </c>
      <c r="C472" s="18">
        <v>264</v>
      </c>
      <c r="D472" s="19" t="s">
        <v>500</v>
      </c>
      <c r="E472" s="20" t="s">
        <v>0</v>
      </c>
      <c r="F472" s="20" t="s">
        <v>1</v>
      </c>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t="s">
        <v>506</v>
      </c>
      <c r="C473" s="18">
        <v>336</v>
      </c>
      <c r="D473" s="19" t="s">
        <v>500</v>
      </c>
      <c r="E473" s="20" t="s">
        <v>0</v>
      </c>
      <c r="F473" s="20" t="s">
        <v>1</v>
      </c>
    </row>
    <row r="474" spans="2:244" x14ac:dyDescent="0.2">
      <c r="B474" s="17" t="s">
        <v>507</v>
      </c>
      <c r="C474" s="18">
        <v>100</v>
      </c>
      <c r="D474" s="19" t="s">
        <v>508</v>
      </c>
      <c r="E474" s="20" t="s">
        <v>0</v>
      </c>
      <c r="F474" s="20" t="s">
        <v>1</v>
      </c>
    </row>
    <row r="475" spans="2:244" x14ac:dyDescent="0.2">
      <c r="B475" s="17" t="s">
        <v>509</v>
      </c>
      <c r="C475" s="18">
        <v>100</v>
      </c>
      <c r="D475" s="19" t="s">
        <v>508</v>
      </c>
      <c r="E475" s="20" t="s">
        <v>0</v>
      </c>
      <c r="F475" s="20" t="s">
        <v>1</v>
      </c>
    </row>
    <row r="476" spans="2:244" x14ac:dyDescent="0.2">
      <c r="B476" s="17" t="s">
        <v>510</v>
      </c>
      <c r="C476" s="18">
        <v>100</v>
      </c>
      <c r="D476" s="19" t="s">
        <v>508</v>
      </c>
      <c r="E476" s="20" t="s">
        <v>0</v>
      </c>
      <c r="F476" s="20" t="s">
        <v>1</v>
      </c>
    </row>
    <row r="477" spans="2:244" x14ac:dyDescent="0.2">
      <c r="B477" s="17" t="s">
        <v>511</v>
      </c>
      <c r="C477" s="18">
        <v>100</v>
      </c>
      <c r="D477" s="19" t="s">
        <v>508</v>
      </c>
      <c r="E477" s="20" t="s">
        <v>0</v>
      </c>
      <c r="F477" s="20" t="s">
        <v>1</v>
      </c>
    </row>
    <row r="478" spans="2:244" x14ac:dyDescent="0.2">
      <c r="B478" s="17" t="s">
        <v>512</v>
      </c>
      <c r="C478" s="18">
        <v>16</v>
      </c>
      <c r="D478" s="19" t="s">
        <v>508</v>
      </c>
      <c r="E478" s="20" t="s">
        <v>0</v>
      </c>
      <c r="F478" s="20" t="s">
        <v>1</v>
      </c>
    </row>
    <row r="479" spans="2:244" x14ac:dyDescent="0.2">
      <c r="B479" s="17" t="s">
        <v>513</v>
      </c>
      <c r="C479" s="18">
        <v>84</v>
      </c>
      <c r="D479" s="19" t="s">
        <v>508</v>
      </c>
      <c r="E479" s="20" t="s">
        <v>0</v>
      </c>
      <c r="F479" s="20" t="s">
        <v>1</v>
      </c>
    </row>
    <row r="480" spans="2:244" x14ac:dyDescent="0.2">
      <c r="B480" s="17" t="s">
        <v>514</v>
      </c>
      <c r="C480" s="18">
        <v>91</v>
      </c>
      <c r="D480" s="19" t="s">
        <v>508</v>
      </c>
      <c r="E480" s="20" t="s">
        <v>0</v>
      </c>
      <c r="F480" s="20" t="s">
        <v>1</v>
      </c>
    </row>
    <row r="481" spans="2:6" x14ac:dyDescent="0.2">
      <c r="B481" s="17" t="s">
        <v>515</v>
      </c>
      <c r="C481" s="18">
        <v>267</v>
      </c>
      <c r="D481" s="19" t="s">
        <v>508</v>
      </c>
      <c r="E481" s="20" t="s">
        <v>0</v>
      </c>
      <c r="F481" s="20" t="s">
        <v>1</v>
      </c>
    </row>
    <row r="482" spans="2:6" x14ac:dyDescent="0.2">
      <c r="B482" s="17" t="s">
        <v>516</v>
      </c>
      <c r="C482" s="18">
        <v>142</v>
      </c>
      <c r="D482" s="19" t="s">
        <v>508</v>
      </c>
      <c r="E482" s="20" t="s">
        <v>0</v>
      </c>
      <c r="F482" s="20" t="s">
        <v>1</v>
      </c>
    </row>
    <row r="483" spans="2:6" x14ac:dyDescent="0.2">
      <c r="B483" s="17" t="s">
        <v>517</v>
      </c>
      <c r="C483" s="18">
        <v>100</v>
      </c>
      <c r="D483" s="19" t="s">
        <v>518</v>
      </c>
      <c r="E483" s="20" t="s">
        <v>0</v>
      </c>
      <c r="F483" s="20" t="s">
        <v>1</v>
      </c>
    </row>
    <row r="484" spans="2:6" x14ac:dyDescent="0.2">
      <c r="B484" s="17" t="s">
        <v>519</v>
      </c>
      <c r="C484" s="18">
        <v>80</v>
      </c>
      <c r="D484" s="19" t="s">
        <v>518</v>
      </c>
      <c r="E484" s="20" t="s">
        <v>0</v>
      </c>
      <c r="F484" s="20" t="s">
        <v>1</v>
      </c>
    </row>
    <row r="485" spans="2:6" x14ac:dyDescent="0.2">
      <c r="B485" s="17" t="s">
        <v>520</v>
      </c>
      <c r="C485" s="18">
        <v>20</v>
      </c>
      <c r="D485" s="19" t="s">
        <v>518</v>
      </c>
      <c r="E485" s="20" t="s">
        <v>0</v>
      </c>
      <c r="F485" s="20" t="s">
        <v>1</v>
      </c>
    </row>
    <row r="486" spans="2:6" x14ac:dyDescent="0.2">
      <c r="B486" s="17" t="s">
        <v>521</v>
      </c>
      <c r="C486" s="18">
        <v>100</v>
      </c>
      <c r="D486" s="19" t="s">
        <v>518</v>
      </c>
      <c r="E486" s="20" t="s">
        <v>0</v>
      </c>
      <c r="F486" s="20" t="s">
        <v>1</v>
      </c>
    </row>
    <row r="487" spans="2:6" x14ac:dyDescent="0.2">
      <c r="B487" s="17" t="s">
        <v>522</v>
      </c>
      <c r="C487" s="18">
        <v>80</v>
      </c>
      <c r="D487" s="19" t="s">
        <v>518</v>
      </c>
      <c r="E487" s="20" t="s">
        <v>0</v>
      </c>
      <c r="F487" s="20" t="s">
        <v>1</v>
      </c>
    </row>
    <row r="488" spans="2:6" x14ac:dyDescent="0.2">
      <c r="B488" s="17" t="s">
        <v>523</v>
      </c>
      <c r="C488" s="18">
        <v>20</v>
      </c>
      <c r="D488" s="19" t="s">
        <v>518</v>
      </c>
      <c r="E488" s="20" t="s">
        <v>0</v>
      </c>
      <c r="F488" s="20" t="s">
        <v>1</v>
      </c>
    </row>
    <row r="489" spans="2:6" x14ac:dyDescent="0.2">
      <c r="B489" s="17" t="s">
        <v>524</v>
      </c>
      <c r="C489" s="18">
        <v>100</v>
      </c>
      <c r="D489" s="19" t="s">
        <v>518</v>
      </c>
      <c r="E489" s="20" t="s">
        <v>0</v>
      </c>
      <c r="F489" s="20" t="s">
        <v>1</v>
      </c>
    </row>
    <row r="490" spans="2:6" x14ac:dyDescent="0.2">
      <c r="B490" s="17" t="s">
        <v>525</v>
      </c>
      <c r="C490" s="18">
        <v>100</v>
      </c>
      <c r="D490" s="19" t="s">
        <v>518</v>
      </c>
      <c r="E490" s="20" t="s">
        <v>0</v>
      </c>
      <c r="F490" s="20" t="s">
        <v>1</v>
      </c>
    </row>
    <row r="491" spans="2:6" x14ac:dyDescent="0.2">
      <c r="B491" s="17" t="s">
        <v>526</v>
      </c>
      <c r="C491" s="18">
        <v>100</v>
      </c>
      <c r="D491" s="19" t="s">
        <v>518</v>
      </c>
      <c r="E491" s="20" t="s">
        <v>0</v>
      </c>
      <c r="F491" s="20" t="s">
        <v>1</v>
      </c>
    </row>
    <row r="492" spans="2:6" x14ac:dyDescent="0.2">
      <c r="B492" s="17" t="s">
        <v>527</v>
      </c>
      <c r="C492" s="18">
        <v>108</v>
      </c>
      <c r="D492" s="19" t="s">
        <v>518</v>
      </c>
      <c r="E492" s="20" t="s">
        <v>0</v>
      </c>
      <c r="F492" s="20" t="s">
        <v>1</v>
      </c>
    </row>
    <row r="493" spans="2:6" x14ac:dyDescent="0.2">
      <c r="B493" s="17" t="s">
        <v>528</v>
      </c>
      <c r="C493" s="18">
        <v>92</v>
      </c>
      <c r="D493" s="19" t="s">
        <v>518</v>
      </c>
      <c r="E493" s="20" t="s">
        <v>0</v>
      </c>
      <c r="F493" s="20" t="s">
        <v>1</v>
      </c>
    </row>
    <row r="494" spans="2:6" x14ac:dyDescent="0.2">
      <c r="B494" s="17" t="s">
        <v>529</v>
      </c>
      <c r="C494" s="18">
        <v>100</v>
      </c>
      <c r="D494" s="19" t="s">
        <v>518</v>
      </c>
      <c r="E494" s="20" t="s">
        <v>0</v>
      </c>
      <c r="F494" s="20" t="s">
        <v>1</v>
      </c>
    </row>
    <row r="495" spans="2:6" x14ac:dyDescent="0.2">
      <c r="B495" s="17" t="s">
        <v>530</v>
      </c>
      <c r="C495" s="18">
        <v>81</v>
      </c>
      <c r="D495" s="19" t="s">
        <v>531</v>
      </c>
      <c r="E495" s="20" t="s">
        <v>0</v>
      </c>
      <c r="F495" s="20" t="s">
        <v>1</v>
      </c>
    </row>
    <row r="496" spans="2:6" x14ac:dyDescent="0.2">
      <c r="B496" s="17" t="s">
        <v>532</v>
      </c>
      <c r="C496" s="18">
        <v>1391</v>
      </c>
      <c r="D496" s="19" t="s">
        <v>531</v>
      </c>
      <c r="E496" s="20" t="s">
        <v>0</v>
      </c>
      <c r="F496" s="20" t="s">
        <v>1</v>
      </c>
    </row>
    <row r="497" spans="2:6" x14ac:dyDescent="0.2">
      <c r="B497" s="17" t="s">
        <v>533</v>
      </c>
      <c r="C497" s="18">
        <v>28</v>
      </c>
      <c r="D497" s="19" t="s">
        <v>531</v>
      </c>
      <c r="E497" s="20" t="s">
        <v>0</v>
      </c>
      <c r="F497" s="20" t="s">
        <v>1</v>
      </c>
    </row>
    <row r="498" spans="2:6" x14ac:dyDescent="0.2">
      <c r="B498" s="17" t="s">
        <v>534</v>
      </c>
      <c r="C498" s="18">
        <v>100</v>
      </c>
      <c r="D498" s="19" t="s">
        <v>531</v>
      </c>
      <c r="E498" s="20" t="s">
        <v>0</v>
      </c>
      <c r="F498" s="20" t="s">
        <v>1</v>
      </c>
    </row>
    <row r="499" spans="2:6" x14ac:dyDescent="0.2">
      <c r="B499" s="17" t="s">
        <v>535</v>
      </c>
      <c r="C499" s="18">
        <v>108</v>
      </c>
      <c r="D499" s="19" t="s">
        <v>531</v>
      </c>
      <c r="E499" s="20" t="s">
        <v>0</v>
      </c>
      <c r="F499" s="20" t="s">
        <v>1</v>
      </c>
    </row>
    <row r="500" spans="2:6" x14ac:dyDescent="0.2">
      <c r="B500" s="17" t="s">
        <v>536</v>
      </c>
      <c r="C500" s="18">
        <v>60</v>
      </c>
      <c r="D500" s="19" t="s">
        <v>531</v>
      </c>
      <c r="E500" s="20" t="s">
        <v>0</v>
      </c>
      <c r="F500" s="20" t="s">
        <v>1</v>
      </c>
    </row>
    <row r="501" spans="2:6" x14ac:dyDescent="0.2">
      <c r="B501" s="17" t="s">
        <v>537</v>
      </c>
      <c r="C501" s="18">
        <v>232</v>
      </c>
      <c r="D501" s="19" t="s">
        <v>531</v>
      </c>
      <c r="E501" s="20" t="s">
        <v>0</v>
      </c>
      <c r="F501" s="20" t="s">
        <v>1</v>
      </c>
    </row>
    <row r="502" spans="2:6" x14ac:dyDescent="0.2">
      <c r="B502" s="17" t="s">
        <v>538</v>
      </c>
      <c r="C502" s="18">
        <v>337</v>
      </c>
      <c r="D502" s="19" t="s">
        <v>531</v>
      </c>
      <c r="E502" s="20" t="s">
        <v>0</v>
      </c>
      <c r="F502" s="20" t="s">
        <v>1</v>
      </c>
    </row>
    <row r="503" spans="2:6" x14ac:dyDescent="0.2">
      <c r="B503" s="17" t="s">
        <v>539</v>
      </c>
      <c r="C503" s="18">
        <v>63</v>
      </c>
      <c r="D503" s="19" t="s">
        <v>531</v>
      </c>
      <c r="E503" s="20" t="s">
        <v>0</v>
      </c>
      <c r="F503" s="20" t="s">
        <v>1</v>
      </c>
    </row>
    <row r="504" spans="2:6" x14ac:dyDescent="0.2">
      <c r="B504" s="17" t="s">
        <v>540</v>
      </c>
      <c r="C504" s="18">
        <v>100</v>
      </c>
      <c r="D504" s="19" t="s">
        <v>531</v>
      </c>
      <c r="E504" s="20" t="s">
        <v>0</v>
      </c>
      <c r="F504" s="20" t="s">
        <v>1</v>
      </c>
    </row>
    <row r="505" spans="2:6" x14ac:dyDescent="0.2">
      <c r="B505" s="17" t="s">
        <v>541</v>
      </c>
      <c r="C505" s="18">
        <v>474</v>
      </c>
      <c r="D505" s="19" t="s">
        <v>531</v>
      </c>
      <c r="E505" s="20" t="s">
        <v>0</v>
      </c>
      <c r="F505" s="20" t="s">
        <v>1</v>
      </c>
    </row>
    <row r="506" spans="2:6" x14ac:dyDescent="0.2">
      <c r="B506" s="17" t="s">
        <v>542</v>
      </c>
      <c r="C506" s="18">
        <v>1026</v>
      </c>
      <c r="D506" s="19" t="s">
        <v>531</v>
      </c>
      <c r="E506" s="20" t="s">
        <v>0</v>
      </c>
      <c r="F506" s="20" t="s">
        <v>1</v>
      </c>
    </row>
    <row r="507" spans="2:6" x14ac:dyDescent="0.2">
      <c r="B507" s="17" t="s">
        <v>543</v>
      </c>
      <c r="C507" s="18">
        <v>100</v>
      </c>
      <c r="D507" s="19" t="s">
        <v>508</v>
      </c>
      <c r="E507" s="20" t="s">
        <v>0</v>
      </c>
      <c r="F507" s="20" t="s">
        <v>1</v>
      </c>
    </row>
    <row r="508" spans="2:6" x14ac:dyDescent="0.2">
      <c r="B508" s="17" t="s">
        <v>544</v>
      </c>
      <c r="C508" s="18">
        <v>100</v>
      </c>
      <c r="D508" s="19" t="s">
        <v>508</v>
      </c>
      <c r="E508" s="20" t="s">
        <v>0</v>
      </c>
      <c r="F508" s="20" t="s">
        <v>1</v>
      </c>
    </row>
    <row r="509" spans="2:6" x14ac:dyDescent="0.2">
      <c r="B509" s="17" t="s">
        <v>545</v>
      </c>
      <c r="C509" s="18">
        <v>131</v>
      </c>
      <c r="D509" s="19" t="s">
        <v>546</v>
      </c>
      <c r="E509" s="20" t="s">
        <v>0</v>
      </c>
      <c r="F509" s="20" t="s">
        <v>1</v>
      </c>
    </row>
    <row r="510" spans="2:6" x14ac:dyDescent="0.2">
      <c r="B510" s="17" t="s">
        <v>547</v>
      </c>
      <c r="C510" s="18">
        <v>261</v>
      </c>
      <c r="D510" s="19" t="s">
        <v>531</v>
      </c>
      <c r="E510" s="20" t="s">
        <v>0</v>
      </c>
      <c r="F510" s="20" t="s">
        <v>1</v>
      </c>
    </row>
    <row r="511" spans="2:6" x14ac:dyDescent="0.2">
      <c r="B511" s="17" t="s">
        <v>548</v>
      </c>
      <c r="C511" s="18">
        <v>133</v>
      </c>
      <c r="D511" s="19" t="s">
        <v>531</v>
      </c>
      <c r="E511" s="20" t="s">
        <v>0</v>
      </c>
      <c r="F511" s="20" t="s">
        <v>1</v>
      </c>
    </row>
    <row r="512" spans="2:6" x14ac:dyDescent="0.2">
      <c r="B512" s="17" t="s">
        <v>549</v>
      </c>
      <c r="C512" s="18">
        <v>75</v>
      </c>
      <c r="D512" s="19" t="s">
        <v>531</v>
      </c>
      <c r="E512" s="20" t="s">
        <v>0</v>
      </c>
      <c r="F512" s="20" t="s">
        <v>1</v>
      </c>
    </row>
    <row r="513" spans="2:6" x14ac:dyDescent="0.2">
      <c r="B513" s="17" t="s">
        <v>550</v>
      </c>
      <c r="C513" s="18">
        <v>1400</v>
      </c>
      <c r="D513" s="19" t="s">
        <v>531</v>
      </c>
      <c r="E513" s="20" t="s">
        <v>0</v>
      </c>
      <c r="F513" s="20" t="s">
        <v>1</v>
      </c>
    </row>
    <row r="514" spans="2:6" x14ac:dyDescent="0.2">
      <c r="B514" s="17" t="s">
        <v>551</v>
      </c>
      <c r="C514" s="18">
        <v>100</v>
      </c>
      <c r="D514" s="19" t="s">
        <v>508</v>
      </c>
      <c r="E514" s="20" t="s">
        <v>0</v>
      </c>
      <c r="F514" s="20" t="s">
        <v>1</v>
      </c>
    </row>
    <row r="515" spans="2:6" x14ac:dyDescent="0.2">
      <c r="B515" s="17" t="s">
        <v>552</v>
      </c>
      <c r="C515" s="18">
        <v>58</v>
      </c>
      <c r="D515" s="19" t="s">
        <v>508</v>
      </c>
      <c r="E515" s="20" t="s">
        <v>0</v>
      </c>
      <c r="F515" s="20" t="s">
        <v>1</v>
      </c>
    </row>
    <row r="516" spans="2:6" x14ac:dyDescent="0.2">
      <c r="B516" s="17" t="s">
        <v>553</v>
      </c>
      <c r="C516" s="18">
        <v>42</v>
      </c>
      <c r="D516" s="19" t="s">
        <v>508</v>
      </c>
      <c r="E516" s="20" t="s">
        <v>0</v>
      </c>
      <c r="F516" s="20" t="s">
        <v>1</v>
      </c>
    </row>
    <row r="517" spans="2:6" x14ac:dyDescent="0.2">
      <c r="B517" s="17" t="s">
        <v>554</v>
      </c>
      <c r="C517" s="18">
        <v>42</v>
      </c>
      <c r="D517" s="19" t="s">
        <v>508</v>
      </c>
      <c r="E517" s="20" t="s">
        <v>0</v>
      </c>
      <c r="F517" s="20" t="s">
        <v>1</v>
      </c>
    </row>
    <row r="518" spans="2:6" x14ac:dyDescent="0.2">
      <c r="B518" s="17" t="s">
        <v>555</v>
      </c>
      <c r="C518" s="18">
        <v>42</v>
      </c>
      <c r="D518" s="19" t="s">
        <v>508</v>
      </c>
      <c r="E518" s="20" t="s">
        <v>0</v>
      </c>
      <c r="F518" s="20" t="s">
        <v>1</v>
      </c>
    </row>
    <row r="519" spans="2:6" x14ac:dyDescent="0.2">
      <c r="B519" s="17" t="s">
        <v>556</v>
      </c>
      <c r="C519" s="18">
        <v>16</v>
      </c>
      <c r="D519" s="19" t="s">
        <v>508</v>
      </c>
      <c r="E519" s="20" t="s">
        <v>0</v>
      </c>
      <c r="F519" s="20" t="s">
        <v>1</v>
      </c>
    </row>
    <row r="520" spans="2:6" x14ac:dyDescent="0.2">
      <c r="B520" s="17" t="s">
        <v>557</v>
      </c>
      <c r="C520" s="18">
        <v>100</v>
      </c>
      <c r="D520" s="19" t="s">
        <v>508</v>
      </c>
      <c r="E520" s="20" t="s">
        <v>0</v>
      </c>
      <c r="F520" s="20" t="s">
        <v>1</v>
      </c>
    </row>
    <row r="521" spans="2:6" x14ac:dyDescent="0.2">
      <c r="B521" s="17" t="s">
        <v>558</v>
      </c>
      <c r="C521" s="18">
        <v>80</v>
      </c>
      <c r="D521" s="19" t="s">
        <v>508</v>
      </c>
      <c r="E521" s="20" t="s">
        <v>0</v>
      </c>
      <c r="F521" s="20" t="s">
        <v>1</v>
      </c>
    </row>
    <row r="522" spans="2:6" x14ac:dyDescent="0.2">
      <c r="B522" s="17" t="s">
        <v>559</v>
      </c>
      <c r="C522" s="18">
        <v>20</v>
      </c>
      <c r="D522" s="19" t="s">
        <v>508</v>
      </c>
      <c r="E522" s="20" t="s">
        <v>0</v>
      </c>
      <c r="F522" s="20" t="s">
        <v>1</v>
      </c>
    </row>
    <row r="523" spans="2:6" x14ac:dyDescent="0.2">
      <c r="B523" s="17" t="s">
        <v>560</v>
      </c>
      <c r="C523" s="18">
        <v>41</v>
      </c>
      <c r="D523" s="19" t="s">
        <v>508</v>
      </c>
      <c r="E523" s="20" t="s">
        <v>0</v>
      </c>
      <c r="F523" s="20" t="s">
        <v>1</v>
      </c>
    </row>
    <row r="524" spans="2:6" x14ac:dyDescent="0.2">
      <c r="B524" s="17" t="s">
        <v>561</v>
      </c>
      <c r="C524" s="18">
        <v>18</v>
      </c>
      <c r="D524" s="19" t="s">
        <v>508</v>
      </c>
      <c r="E524" s="20" t="s">
        <v>0</v>
      </c>
      <c r="F524" s="20" t="s">
        <v>1</v>
      </c>
    </row>
    <row r="525" spans="2:6" x14ac:dyDescent="0.2">
      <c r="B525" s="17" t="s">
        <v>562</v>
      </c>
      <c r="C525" s="18">
        <v>23</v>
      </c>
      <c r="D525" s="19" t="s">
        <v>508</v>
      </c>
      <c r="E525" s="20" t="s">
        <v>0</v>
      </c>
      <c r="F525" s="20" t="s">
        <v>1</v>
      </c>
    </row>
    <row r="526" spans="2:6" x14ac:dyDescent="0.2">
      <c r="B526" s="17" t="s">
        <v>563</v>
      </c>
      <c r="C526" s="18">
        <v>20</v>
      </c>
      <c r="D526" s="19" t="s">
        <v>508</v>
      </c>
      <c r="E526" s="20" t="s">
        <v>0</v>
      </c>
      <c r="F526" s="20" t="s">
        <v>1</v>
      </c>
    </row>
    <row r="527" spans="2:6" x14ac:dyDescent="0.2">
      <c r="B527" s="17" t="s">
        <v>564</v>
      </c>
      <c r="C527" s="18">
        <v>98</v>
      </c>
      <c r="D527" s="19" t="s">
        <v>508</v>
      </c>
      <c r="E527" s="20" t="s">
        <v>0</v>
      </c>
      <c r="F527" s="20" t="s">
        <v>1</v>
      </c>
    </row>
    <row r="528" spans="2:6" x14ac:dyDescent="0.2">
      <c r="B528" s="17" t="s">
        <v>565</v>
      </c>
      <c r="C528" s="18">
        <v>100</v>
      </c>
      <c r="D528" s="19" t="s">
        <v>508</v>
      </c>
      <c r="E528" s="20" t="s">
        <v>0</v>
      </c>
      <c r="F528" s="20" t="s">
        <v>1</v>
      </c>
    </row>
    <row r="529" spans="2:6" x14ac:dyDescent="0.2">
      <c r="B529" s="17" t="s">
        <v>566</v>
      </c>
      <c r="C529" s="18">
        <v>100</v>
      </c>
      <c r="D529" s="19" t="s">
        <v>518</v>
      </c>
      <c r="E529" s="20" t="s">
        <v>0</v>
      </c>
      <c r="F529" s="20" t="s">
        <v>1</v>
      </c>
    </row>
    <row r="530" spans="2:6" x14ac:dyDescent="0.2">
      <c r="B530" s="17" t="s">
        <v>567</v>
      </c>
      <c r="C530" s="18">
        <v>300</v>
      </c>
      <c r="D530" s="19" t="s">
        <v>518</v>
      </c>
      <c r="E530" s="20" t="s">
        <v>0</v>
      </c>
      <c r="F530" s="20" t="s">
        <v>1</v>
      </c>
    </row>
    <row r="531" spans="2:6" x14ac:dyDescent="0.2">
      <c r="B531" s="17" t="s">
        <v>568</v>
      </c>
      <c r="C531" s="18">
        <v>166</v>
      </c>
      <c r="D531" s="19" t="s">
        <v>518</v>
      </c>
      <c r="E531" s="20" t="s">
        <v>0</v>
      </c>
      <c r="F531" s="20" t="s">
        <v>1</v>
      </c>
    </row>
    <row r="532" spans="2:6" x14ac:dyDescent="0.2">
      <c r="B532" s="17" t="s">
        <v>569</v>
      </c>
      <c r="C532" s="18">
        <v>13</v>
      </c>
      <c r="D532" s="19" t="s">
        <v>518</v>
      </c>
      <c r="E532" s="20" t="s">
        <v>0</v>
      </c>
      <c r="F532" s="20" t="s">
        <v>1</v>
      </c>
    </row>
    <row r="533" spans="2:6" x14ac:dyDescent="0.2">
      <c r="B533" s="17" t="s">
        <v>570</v>
      </c>
      <c r="C533" s="18">
        <v>8</v>
      </c>
      <c r="D533" s="19" t="s">
        <v>518</v>
      </c>
      <c r="E533" s="20" t="s">
        <v>0</v>
      </c>
      <c r="F533" s="20" t="s">
        <v>1</v>
      </c>
    </row>
    <row r="534" spans="2:6" x14ac:dyDescent="0.2">
      <c r="B534" s="17" t="s">
        <v>571</v>
      </c>
      <c r="C534" s="18">
        <v>8</v>
      </c>
      <c r="D534" s="19" t="s">
        <v>518</v>
      </c>
      <c r="E534" s="20" t="s">
        <v>0</v>
      </c>
      <c r="F534" s="20" t="s">
        <v>1</v>
      </c>
    </row>
    <row r="535" spans="2:6" x14ac:dyDescent="0.2">
      <c r="B535" s="17" t="s">
        <v>572</v>
      </c>
      <c r="C535" s="18">
        <v>9</v>
      </c>
      <c r="D535" s="19" t="s">
        <v>518</v>
      </c>
      <c r="E535" s="20" t="s">
        <v>0</v>
      </c>
      <c r="F535" s="20" t="s">
        <v>1</v>
      </c>
    </row>
    <row r="536" spans="2:6" x14ac:dyDescent="0.2">
      <c r="B536" s="17" t="s">
        <v>573</v>
      </c>
      <c r="C536" s="18">
        <v>153</v>
      </c>
      <c r="D536" s="19" t="s">
        <v>518</v>
      </c>
      <c r="E536" s="20" t="s">
        <v>0</v>
      </c>
      <c r="F536" s="20" t="s">
        <v>1</v>
      </c>
    </row>
    <row r="537" spans="2:6" x14ac:dyDescent="0.2">
      <c r="B537" s="17" t="s">
        <v>574</v>
      </c>
      <c r="C537" s="18">
        <v>134</v>
      </c>
      <c r="D537" s="19" t="s">
        <v>518</v>
      </c>
      <c r="E537" s="20" t="s">
        <v>0</v>
      </c>
      <c r="F537" s="20" t="s">
        <v>1</v>
      </c>
    </row>
    <row r="538" spans="2:6" x14ac:dyDescent="0.2">
      <c r="B538" s="17" t="s">
        <v>575</v>
      </c>
      <c r="C538" s="18">
        <v>34</v>
      </c>
      <c r="D538" s="19" t="s">
        <v>518</v>
      </c>
      <c r="E538" s="20" t="s">
        <v>0</v>
      </c>
      <c r="F538" s="20" t="s">
        <v>1</v>
      </c>
    </row>
    <row r="539" spans="2:6" x14ac:dyDescent="0.2">
      <c r="B539" s="17" t="s">
        <v>576</v>
      </c>
      <c r="C539" s="18">
        <v>33</v>
      </c>
      <c r="D539" s="19" t="s">
        <v>518</v>
      </c>
      <c r="E539" s="20" t="s">
        <v>0</v>
      </c>
      <c r="F539" s="20" t="s">
        <v>1</v>
      </c>
    </row>
    <row r="540" spans="2:6" x14ac:dyDescent="0.2">
      <c r="B540" s="17" t="s">
        <v>577</v>
      </c>
      <c r="C540" s="18">
        <v>43</v>
      </c>
      <c r="D540" s="19" t="s">
        <v>518</v>
      </c>
      <c r="E540" s="20" t="s">
        <v>0</v>
      </c>
      <c r="F540" s="20" t="s">
        <v>1</v>
      </c>
    </row>
    <row r="541" spans="2:6" x14ac:dyDescent="0.2">
      <c r="B541" s="17" t="s">
        <v>578</v>
      </c>
      <c r="C541" s="18">
        <v>70</v>
      </c>
      <c r="D541" s="19" t="s">
        <v>518</v>
      </c>
      <c r="E541" s="20" t="s">
        <v>0</v>
      </c>
      <c r="F541" s="20" t="s">
        <v>1</v>
      </c>
    </row>
    <row r="542" spans="2:6" x14ac:dyDescent="0.2">
      <c r="B542" s="17" t="s">
        <v>579</v>
      </c>
      <c r="C542" s="18">
        <v>75</v>
      </c>
      <c r="D542" s="19" t="s">
        <v>518</v>
      </c>
      <c r="E542" s="20" t="s">
        <v>0</v>
      </c>
      <c r="F542" s="20" t="s">
        <v>1</v>
      </c>
    </row>
    <row r="543" spans="2:6" x14ac:dyDescent="0.2">
      <c r="B543" s="17" t="s">
        <v>580</v>
      </c>
      <c r="C543" s="18">
        <v>214</v>
      </c>
      <c r="D543" s="19" t="s">
        <v>518</v>
      </c>
      <c r="E543" s="20" t="s">
        <v>0</v>
      </c>
      <c r="F543" s="20" t="s">
        <v>1</v>
      </c>
    </row>
    <row r="544" spans="2:6" x14ac:dyDescent="0.2">
      <c r="B544" s="17" t="s">
        <v>581</v>
      </c>
      <c r="C544" s="18">
        <v>40</v>
      </c>
      <c r="D544" s="19" t="s">
        <v>518</v>
      </c>
      <c r="E544" s="20" t="s">
        <v>0</v>
      </c>
      <c r="F544" s="20" t="s">
        <v>1</v>
      </c>
    </row>
    <row r="545" spans="2:6" x14ac:dyDescent="0.2">
      <c r="B545" s="17" t="s">
        <v>582</v>
      </c>
      <c r="C545" s="18">
        <v>60</v>
      </c>
      <c r="D545" s="19" t="s">
        <v>518</v>
      </c>
      <c r="E545" s="20" t="s">
        <v>0</v>
      </c>
      <c r="F545" s="20" t="s">
        <v>1</v>
      </c>
    </row>
    <row r="546" spans="2:6" x14ac:dyDescent="0.2">
      <c r="B546" s="17" t="s">
        <v>583</v>
      </c>
      <c r="C546" s="18">
        <v>40</v>
      </c>
      <c r="D546" s="19" t="s">
        <v>518</v>
      </c>
      <c r="E546" s="20" t="s">
        <v>0</v>
      </c>
      <c r="F546" s="20" t="s">
        <v>1</v>
      </c>
    </row>
    <row r="547" spans="2:6" x14ac:dyDescent="0.2">
      <c r="B547" s="17" t="s">
        <v>584</v>
      </c>
      <c r="C547" s="18">
        <v>8</v>
      </c>
      <c r="D547" s="19" t="s">
        <v>518</v>
      </c>
      <c r="E547" s="20" t="s">
        <v>0</v>
      </c>
      <c r="F547" s="20" t="s">
        <v>1</v>
      </c>
    </row>
    <row r="548" spans="2:6" x14ac:dyDescent="0.2">
      <c r="B548" s="17" t="s">
        <v>585</v>
      </c>
      <c r="C548" s="18">
        <v>66</v>
      </c>
      <c r="D548" s="19" t="s">
        <v>518</v>
      </c>
      <c r="E548" s="20" t="s">
        <v>0</v>
      </c>
      <c r="F548" s="20" t="s">
        <v>1</v>
      </c>
    </row>
    <row r="549" spans="2:6" x14ac:dyDescent="0.2">
      <c r="B549" s="17" t="s">
        <v>586</v>
      </c>
      <c r="C549" s="18">
        <v>26</v>
      </c>
      <c r="D549" s="19" t="s">
        <v>518</v>
      </c>
      <c r="E549" s="20" t="s">
        <v>0</v>
      </c>
      <c r="F549" s="20" t="s">
        <v>1</v>
      </c>
    </row>
    <row r="550" spans="2:6" x14ac:dyDescent="0.2">
      <c r="B550" s="17" t="s">
        <v>587</v>
      </c>
      <c r="C550" s="18">
        <v>26</v>
      </c>
      <c r="D550" s="19" t="s">
        <v>518</v>
      </c>
      <c r="E550" s="20" t="s">
        <v>0</v>
      </c>
      <c r="F550" s="20" t="s">
        <v>1</v>
      </c>
    </row>
    <row r="551" spans="2:6" x14ac:dyDescent="0.2">
      <c r="B551" s="17" t="s">
        <v>588</v>
      </c>
      <c r="C551" s="18">
        <v>67</v>
      </c>
      <c r="D551" s="19" t="s">
        <v>518</v>
      </c>
      <c r="E551" s="20" t="s">
        <v>0</v>
      </c>
      <c r="F551" s="20" t="s">
        <v>1</v>
      </c>
    </row>
    <row r="552" spans="2:6" x14ac:dyDescent="0.2">
      <c r="B552" s="17" t="s">
        <v>589</v>
      </c>
      <c r="C552" s="18">
        <v>100</v>
      </c>
      <c r="D552" s="19" t="s">
        <v>518</v>
      </c>
      <c r="E552" s="20" t="s">
        <v>0</v>
      </c>
      <c r="F552" s="20" t="s">
        <v>1</v>
      </c>
    </row>
    <row r="553" spans="2:6" x14ac:dyDescent="0.2">
      <c r="B553" s="17" t="s">
        <v>590</v>
      </c>
      <c r="C553" s="18">
        <v>100</v>
      </c>
      <c r="D553" s="19" t="s">
        <v>518</v>
      </c>
      <c r="E553" s="20" t="s">
        <v>0</v>
      </c>
      <c r="F553" s="20" t="s">
        <v>1</v>
      </c>
    </row>
    <row r="554" spans="2:6" x14ac:dyDescent="0.2">
      <c r="B554" s="17" t="s">
        <v>591</v>
      </c>
      <c r="C554" s="18">
        <v>107</v>
      </c>
      <c r="D554" s="19" t="s">
        <v>518</v>
      </c>
      <c r="E554" s="20" t="s">
        <v>0</v>
      </c>
      <c r="F554" s="20" t="s">
        <v>1</v>
      </c>
    </row>
    <row r="555" spans="2:6" x14ac:dyDescent="0.2">
      <c r="B555" s="17" t="s">
        <v>592</v>
      </c>
      <c r="C555" s="18">
        <v>253</v>
      </c>
      <c r="D555" s="19" t="s">
        <v>508</v>
      </c>
      <c r="E555" s="20" t="s">
        <v>0</v>
      </c>
      <c r="F555" s="20" t="s">
        <v>1</v>
      </c>
    </row>
    <row r="556" spans="2:6" x14ac:dyDescent="0.2">
      <c r="B556" s="17" t="s">
        <v>593</v>
      </c>
      <c r="C556" s="18">
        <v>47</v>
      </c>
      <c r="D556" s="19" t="s">
        <v>508</v>
      </c>
      <c r="E556" s="20" t="s">
        <v>0</v>
      </c>
      <c r="F556" s="20" t="s">
        <v>1</v>
      </c>
    </row>
    <row r="557" spans="2:6" x14ac:dyDescent="0.2">
      <c r="B557" s="17" t="s">
        <v>594</v>
      </c>
      <c r="C557" s="18">
        <v>100</v>
      </c>
      <c r="D557" s="19" t="s">
        <v>508</v>
      </c>
      <c r="E557" s="20" t="s">
        <v>0</v>
      </c>
      <c r="F557" s="20" t="s">
        <v>1</v>
      </c>
    </row>
    <row r="558" spans="2:6" x14ac:dyDescent="0.2">
      <c r="B558" s="17" t="s">
        <v>595</v>
      </c>
      <c r="C558" s="18">
        <v>100</v>
      </c>
      <c r="D558" s="19" t="s">
        <v>508</v>
      </c>
      <c r="E558" s="20" t="s">
        <v>0</v>
      </c>
      <c r="F558" s="20" t="s">
        <v>1</v>
      </c>
    </row>
    <row r="559" spans="2:6" x14ac:dyDescent="0.2">
      <c r="B559" s="17" t="s">
        <v>596</v>
      </c>
      <c r="C559" s="18">
        <v>100</v>
      </c>
      <c r="D559" s="19" t="s">
        <v>508</v>
      </c>
      <c r="E559" s="20" t="s">
        <v>0</v>
      </c>
      <c r="F559" s="20" t="s">
        <v>1</v>
      </c>
    </row>
    <row r="560" spans="2:6" x14ac:dyDescent="0.2">
      <c r="B560" s="17" t="s">
        <v>597</v>
      </c>
      <c r="C560" s="18">
        <v>100</v>
      </c>
      <c r="D560" s="19" t="s">
        <v>508</v>
      </c>
      <c r="E560" s="20" t="s">
        <v>0</v>
      </c>
      <c r="F560" s="20" t="s">
        <v>1</v>
      </c>
    </row>
    <row r="561" spans="2:6" x14ac:dyDescent="0.2">
      <c r="B561" s="17" t="s">
        <v>598</v>
      </c>
      <c r="C561" s="18">
        <v>100</v>
      </c>
      <c r="D561" s="19" t="s">
        <v>508</v>
      </c>
      <c r="E561" s="20" t="s">
        <v>0</v>
      </c>
      <c r="F561" s="20" t="s">
        <v>1</v>
      </c>
    </row>
    <row r="562" spans="2:6" x14ac:dyDescent="0.2">
      <c r="B562" s="17" t="s">
        <v>599</v>
      </c>
      <c r="C562" s="18">
        <v>172</v>
      </c>
      <c r="D562" s="19" t="s">
        <v>508</v>
      </c>
      <c r="E562" s="20" t="s">
        <v>0</v>
      </c>
      <c r="F562" s="20" t="s">
        <v>1</v>
      </c>
    </row>
    <row r="563" spans="2:6" x14ac:dyDescent="0.2">
      <c r="B563" s="17" t="s">
        <v>600</v>
      </c>
      <c r="C563" s="18">
        <v>28</v>
      </c>
      <c r="D563" s="19" t="s">
        <v>508</v>
      </c>
      <c r="E563" s="20" t="s">
        <v>0</v>
      </c>
      <c r="F563" s="20" t="s">
        <v>1</v>
      </c>
    </row>
    <row r="564" spans="2:6" x14ac:dyDescent="0.2">
      <c r="B564" s="17" t="s">
        <v>601</v>
      </c>
      <c r="C564" s="18">
        <v>60</v>
      </c>
      <c r="D564" s="19" t="s">
        <v>508</v>
      </c>
      <c r="E564" s="20" t="s">
        <v>0</v>
      </c>
      <c r="F564" s="20" t="s">
        <v>1</v>
      </c>
    </row>
    <row r="565" spans="2:6" x14ac:dyDescent="0.2">
      <c r="B565" s="17" t="s">
        <v>602</v>
      </c>
      <c r="C565" s="18">
        <v>40</v>
      </c>
      <c r="D565" s="19" t="s">
        <v>508</v>
      </c>
      <c r="E565" s="20" t="s">
        <v>0</v>
      </c>
      <c r="F565" s="20" t="s">
        <v>1</v>
      </c>
    </row>
    <row r="566" spans="2:6" x14ac:dyDescent="0.2">
      <c r="B566" s="17" t="s">
        <v>603</v>
      </c>
      <c r="C566" s="18">
        <v>100</v>
      </c>
      <c r="D566" s="19" t="s">
        <v>508</v>
      </c>
      <c r="E566" s="20" t="s">
        <v>0</v>
      </c>
      <c r="F566" s="20" t="s">
        <v>1</v>
      </c>
    </row>
    <row r="567" spans="2:6" x14ac:dyDescent="0.2">
      <c r="B567" s="17" t="s">
        <v>604</v>
      </c>
      <c r="C567" s="18">
        <v>100</v>
      </c>
      <c r="D567" s="19" t="s">
        <v>508</v>
      </c>
      <c r="E567" s="20" t="s">
        <v>0</v>
      </c>
      <c r="F567" s="20" t="s">
        <v>1</v>
      </c>
    </row>
    <row r="568" spans="2:6" x14ac:dyDescent="0.2">
      <c r="B568" s="17" t="s">
        <v>605</v>
      </c>
      <c r="C568" s="18">
        <v>100</v>
      </c>
      <c r="D568" s="19" t="s">
        <v>508</v>
      </c>
      <c r="E568" s="20" t="s">
        <v>0</v>
      </c>
      <c r="F568" s="20" t="s">
        <v>1</v>
      </c>
    </row>
    <row r="569" spans="2:6" x14ac:dyDescent="0.2">
      <c r="B569" s="17" t="s">
        <v>606</v>
      </c>
      <c r="C569" s="18">
        <v>100</v>
      </c>
      <c r="D569" s="19" t="s">
        <v>508</v>
      </c>
      <c r="E569" s="20" t="s">
        <v>0</v>
      </c>
      <c r="F569" s="20" t="s">
        <v>1</v>
      </c>
    </row>
    <row r="570" spans="2:6" x14ac:dyDescent="0.2">
      <c r="B570" s="17" t="s">
        <v>607</v>
      </c>
      <c r="C570" s="18">
        <v>48</v>
      </c>
      <c r="D570" s="19" t="s">
        <v>508</v>
      </c>
      <c r="E570" s="20" t="s">
        <v>0</v>
      </c>
      <c r="F570" s="20" t="s">
        <v>1</v>
      </c>
    </row>
    <row r="571" spans="2:6" x14ac:dyDescent="0.2">
      <c r="B571" s="17" t="s">
        <v>608</v>
      </c>
      <c r="C571" s="18">
        <v>100</v>
      </c>
      <c r="D571" s="19" t="s">
        <v>508</v>
      </c>
      <c r="E571" s="20" t="s">
        <v>0</v>
      </c>
      <c r="F571" s="20" t="s">
        <v>1</v>
      </c>
    </row>
    <row r="572" spans="2:6" x14ac:dyDescent="0.2">
      <c r="B572" s="17" t="s">
        <v>609</v>
      </c>
      <c r="C572" s="18">
        <v>52</v>
      </c>
      <c r="D572" s="19" t="s">
        <v>508</v>
      </c>
      <c r="E572" s="20" t="s">
        <v>0</v>
      </c>
      <c r="F572" s="20" t="s">
        <v>1</v>
      </c>
    </row>
    <row r="573" spans="2:6" x14ac:dyDescent="0.2">
      <c r="B573" s="17" t="s">
        <v>610</v>
      </c>
      <c r="C573" s="18">
        <v>100</v>
      </c>
      <c r="D573" s="19" t="s">
        <v>508</v>
      </c>
      <c r="E573" s="20" t="s">
        <v>0</v>
      </c>
      <c r="F573" s="20" t="s">
        <v>1</v>
      </c>
    </row>
    <row r="574" spans="2:6" x14ac:dyDescent="0.2">
      <c r="B574" s="17" t="s">
        <v>611</v>
      </c>
      <c r="C574" s="18">
        <v>48</v>
      </c>
      <c r="D574" s="19" t="s">
        <v>508</v>
      </c>
      <c r="E574" s="20" t="s">
        <v>0</v>
      </c>
      <c r="F574" s="20" t="s">
        <v>1</v>
      </c>
    </row>
    <row r="575" spans="2:6" x14ac:dyDescent="0.2">
      <c r="B575" s="17" t="s">
        <v>612</v>
      </c>
      <c r="C575" s="18">
        <v>100</v>
      </c>
      <c r="D575" s="19" t="s">
        <v>508</v>
      </c>
      <c r="E575" s="20" t="s">
        <v>0</v>
      </c>
      <c r="F575" s="20" t="s">
        <v>1</v>
      </c>
    </row>
    <row r="576" spans="2:6" x14ac:dyDescent="0.2">
      <c r="B576" s="17" t="s">
        <v>613</v>
      </c>
      <c r="C576" s="18">
        <v>52</v>
      </c>
      <c r="D576" s="19" t="s">
        <v>508</v>
      </c>
      <c r="E576" s="20" t="s">
        <v>0</v>
      </c>
      <c r="F576" s="20" t="s">
        <v>1</v>
      </c>
    </row>
    <row r="577" spans="2:6" x14ac:dyDescent="0.2">
      <c r="B577" s="17" t="s">
        <v>614</v>
      </c>
      <c r="C577" s="18">
        <v>638</v>
      </c>
      <c r="D577" s="19" t="s">
        <v>508</v>
      </c>
      <c r="E577" s="20" t="s">
        <v>0</v>
      </c>
      <c r="F577" s="20" t="s">
        <v>1</v>
      </c>
    </row>
    <row r="578" spans="2:6" x14ac:dyDescent="0.2">
      <c r="B578" s="17" t="s">
        <v>615</v>
      </c>
      <c r="C578" s="18">
        <v>44</v>
      </c>
      <c r="D578" s="19" t="s">
        <v>508</v>
      </c>
      <c r="E578" s="20" t="s">
        <v>0</v>
      </c>
      <c r="F578" s="20" t="s">
        <v>1</v>
      </c>
    </row>
    <row r="579" spans="2:6" x14ac:dyDescent="0.2">
      <c r="B579" s="17" t="s">
        <v>616</v>
      </c>
      <c r="C579" s="18">
        <v>44</v>
      </c>
      <c r="D579" s="19" t="s">
        <v>508</v>
      </c>
      <c r="E579" s="20" t="s">
        <v>0</v>
      </c>
      <c r="F579" s="20" t="s">
        <v>1</v>
      </c>
    </row>
    <row r="580" spans="2:6" x14ac:dyDescent="0.2">
      <c r="B580" s="17" t="s">
        <v>617</v>
      </c>
      <c r="C580" s="18">
        <v>18</v>
      </c>
      <c r="D580" s="19" t="s">
        <v>508</v>
      </c>
      <c r="E580" s="20" t="s">
        <v>0</v>
      </c>
      <c r="F580" s="20" t="s">
        <v>1</v>
      </c>
    </row>
    <row r="581" spans="2:6" x14ac:dyDescent="0.2">
      <c r="B581" s="17" t="s">
        <v>618</v>
      </c>
      <c r="C581" s="18">
        <v>44</v>
      </c>
      <c r="D581" s="19" t="s">
        <v>508</v>
      </c>
      <c r="E581" s="20" t="s">
        <v>0</v>
      </c>
      <c r="F581" s="20" t="s">
        <v>1</v>
      </c>
    </row>
    <row r="582" spans="2:6" x14ac:dyDescent="0.2">
      <c r="B582" s="17" t="s">
        <v>619</v>
      </c>
      <c r="C582" s="18">
        <v>62</v>
      </c>
      <c r="D582" s="19" t="s">
        <v>508</v>
      </c>
      <c r="E582" s="20" t="s">
        <v>0</v>
      </c>
      <c r="F582" s="20" t="s">
        <v>1</v>
      </c>
    </row>
    <row r="583" spans="2:6" x14ac:dyDescent="0.2">
      <c r="B583" s="17" t="s">
        <v>620</v>
      </c>
      <c r="C583" s="18">
        <v>55</v>
      </c>
      <c r="D583" s="19" t="s">
        <v>508</v>
      </c>
      <c r="E583" s="20" t="s">
        <v>0</v>
      </c>
      <c r="F583" s="20" t="s">
        <v>1</v>
      </c>
    </row>
    <row r="584" spans="2:6" x14ac:dyDescent="0.2">
      <c r="B584" s="17" t="s">
        <v>621</v>
      </c>
      <c r="C584" s="18">
        <v>74</v>
      </c>
      <c r="D584" s="19" t="s">
        <v>508</v>
      </c>
      <c r="E584" s="20" t="s">
        <v>0</v>
      </c>
      <c r="F584" s="20" t="s">
        <v>1</v>
      </c>
    </row>
    <row r="585" spans="2:6" x14ac:dyDescent="0.2">
      <c r="B585" s="17" t="s">
        <v>622</v>
      </c>
      <c r="C585" s="18">
        <v>21</v>
      </c>
      <c r="D585" s="19" t="s">
        <v>508</v>
      </c>
      <c r="E585" s="20" t="s">
        <v>0</v>
      </c>
      <c r="F585" s="20" t="s">
        <v>1</v>
      </c>
    </row>
    <row r="586" spans="2:6" x14ac:dyDescent="0.2">
      <c r="B586" s="17" t="s">
        <v>623</v>
      </c>
      <c r="C586" s="18">
        <v>100</v>
      </c>
      <c r="D586" s="19" t="s">
        <v>508</v>
      </c>
      <c r="E586" s="20" t="s">
        <v>0</v>
      </c>
      <c r="F586" s="20" t="s">
        <v>1</v>
      </c>
    </row>
    <row r="587" spans="2:6" x14ac:dyDescent="0.2">
      <c r="B587" s="17" t="s">
        <v>624</v>
      </c>
      <c r="C587" s="18">
        <v>100</v>
      </c>
      <c r="D587" s="19" t="s">
        <v>508</v>
      </c>
      <c r="E587" s="20" t="s">
        <v>0</v>
      </c>
      <c r="F587" s="20" t="s">
        <v>1</v>
      </c>
    </row>
    <row r="588" spans="2:6" x14ac:dyDescent="0.2">
      <c r="B588" s="17" t="s">
        <v>625</v>
      </c>
      <c r="C588" s="18">
        <v>100</v>
      </c>
      <c r="D588" s="19" t="s">
        <v>508</v>
      </c>
      <c r="E588" s="20" t="s">
        <v>0</v>
      </c>
      <c r="F588" s="20" t="s">
        <v>1</v>
      </c>
    </row>
    <row r="589" spans="2:6" x14ac:dyDescent="0.2">
      <c r="B589" s="17" t="s">
        <v>626</v>
      </c>
      <c r="C589" s="18">
        <v>19</v>
      </c>
      <c r="D589" s="19" t="s">
        <v>508</v>
      </c>
      <c r="E589" s="20" t="s">
        <v>0</v>
      </c>
      <c r="F589" s="20" t="s">
        <v>1</v>
      </c>
    </row>
    <row r="590" spans="2:6" x14ac:dyDescent="0.2">
      <c r="B590" s="17" t="s">
        <v>627</v>
      </c>
      <c r="C590" s="18">
        <v>81</v>
      </c>
      <c r="D590" s="19" t="s">
        <v>508</v>
      </c>
      <c r="E590" s="20" t="s">
        <v>0</v>
      </c>
      <c r="F590" s="20" t="s">
        <v>1</v>
      </c>
    </row>
    <row r="591" spans="2:6" x14ac:dyDescent="0.2">
      <c r="B591" s="17" t="s">
        <v>628</v>
      </c>
      <c r="C591" s="18">
        <v>356</v>
      </c>
      <c r="D591" s="19" t="s">
        <v>508</v>
      </c>
      <c r="E591" s="20" t="s">
        <v>0</v>
      </c>
      <c r="F591" s="20" t="s">
        <v>1</v>
      </c>
    </row>
    <row r="592" spans="2:6" x14ac:dyDescent="0.2">
      <c r="B592" s="17" t="s">
        <v>629</v>
      </c>
      <c r="C592" s="18">
        <v>100</v>
      </c>
      <c r="D592" s="19" t="s">
        <v>508</v>
      </c>
      <c r="E592" s="20" t="s">
        <v>0</v>
      </c>
      <c r="F592" s="20" t="s">
        <v>1</v>
      </c>
    </row>
    <row r="593" spans="2:6" x14ac:dyDescent="0.2">
      <c r="B593" s="17" t="s">
        <v>630</v>
      </c>
      <c r="C593" s="18">
        <v>44</v>
      </c>
      <c r="D593" s="19" t="s">
        <v>508</v>
      </c>
      <c r="E593" s="20" t="s">
        <v>0</v>
      </c>
      <c r="F593" s="20" t="s">
        <v>1</v>
      </c>
    </row>
    <row r="594" spans="2:6" x14ac:dyDescent="0.2">
      <c r="B594" s="17" t="s">
        <v>631</v>
      </c>
      <c r="C594" s="18">
        <v>44</v>
      </c>
      <c r="D594" s="19" t="s">
        <v>508</v>
      </c>
      <c r="E594" s="20" t="s">
        <v>0</v>
      </c>
      <c r="F594" s="20" t="s">
        <v>1</v>
      </c>
    </row>
    <row r="595" spans="2:6" x14ac:dyDescent="0.2">
      <c r="B595" s="17" t="s">
        <v>632</v>
      </c>
      <c r="C595" s="18">
        <v>56</v>
      </c>
      <c r="D595" s="19" t="s">
        <v>508</v>
      </c>
      <c r="E595" s="20" t="s">
        <v>0</v>
      </c>
      <c r="F595" s="20" t="s">
        <v>1</v>
      </c>
    </row>
    <row r="596" spans="2:6" x14ac:dyDescent="0.2">
      <c r="B596" s="17" t="s">
        <v>633</v>
      </c>
      <c r="C596" s="18">
        <v>167</v>
      </c>
      <c r="D596" s="19" t="s">
        <v>518</v>
      </c>
      <c r="E596" s="20" t="s">
        <v>0</v>
      </c>
      <c r="F596" s="20" t="s">
        <v>1</v>
      </c>
    </row>
    <row r="597" spans="2:6" x14ac:dyDescent="0.2">
      <c r="B597" s="17" t="s">
        <v>634</v>
      </c>
      <c r="C597" s="18">
        <v>33</v>
      </c>
      <c r="D597" s="19" t="s">
        <v>518</v>
      </c>
      <c r="E597" s="20" t="s">
        <v>0</v>
      </c>
      <c r="F597" s="20" t="s">
        <v>1</v>
      </c>
    </row>
    <row r="598" spans="2:6" x14ac:dyDescent="0.2">
      <c r="B598" s="17" t="s">
        <v>635</v>
      </c>
      <c r="C598" s="18">
        <v>22</v>
      </c>
      <c r="D598" s="19" t="s">
        <v>518</v>
      </c>
      <c r="E598" s="20" t="s">
        <v>0</v>
      </c>
      <c r="F598" s="20" t="s">
        <v>1</v>
      </c>
    </row>
    <row r="599" spans="2:6" x14ac:dyDescent="0.2">
      <c r="B599" s="17" t="s">
        <v>636</v>
      </c>
      <c r="C599" s="18">
        <v>104</v>
      </c>
      <c r="D599" s="19" t="s">
        <v>518</v>
      </c>
      <c r="E599" s="20" t="s">
        <v>0</v>
      </c>
      <c r="F599" s="20" t="s">
        <v>1</v>
      </c>
    </row>
    <row r="600" spans="2:6" x14ac:dyDescent="0.2">
      <c r="B600" s="17" t="s">
        <v>637</v>
      </c>
      <c r="C600" s="18">
        <v>69</v>
      </c>
      <c r="D600" s="19" t="s">
        <v>518</v>
      </c>
      <c r="E600" s="20" t="s">
        <v>0</v>
      </c>
      <c r="F600" s="20" t="s">
        <v>1</v>
      </c>
    </row>
    <row r="601" spans="2:6" x14ac:dyDescent="0.2">
      <c r="B601" s="17" t="s">
        <v>638</v>
      </c>
      <c r="C601" s="18">
        <v>27</v>
      </c>
      <c r="D601" s="19" t="s">
        <v>518</v>
      </c>
      <c r="E601" s="20" t="s">
        <v>0</v>
      </c>
      <c r="F601" s="20" t="s">
        <v>1</v>
      </c>
    </row>
    <row r="602" spans="2:6" x14ac:dyDescent="0.2">
      <c r="B602" s="17" t="s">
        <v>639</v>
      </c>
      <c r="C602" s="18">
        <v>78</v>
      </c>
      <c r="D602" s="19" t="s">
        <v>518</v>
      </c>
      <c r="E602" s="20" t="s">
        <v>0</v>
      </c>
      <c r="F602" s="20" t="s">
        <v>1</v>
      </c>
    </row>
    <row r="603" spans="2:6" x14ac:dyDescent="0.2">
      <c r="B603" s="17" t="s">
        <v>640</v>
      </c>
      <c r="C603" s="18">
        <v>100</v>
      </c>
      <c r="D603" s="19" t="s">
        <v>518</v>
      </c>
      <c r="E603" s="20" t="s">
        <v>0</v>
      </c>
      <c r="F603" s="20" t="s">
        <v>1</v>
      </c>
    </row>
    <row r="604" spans="2:6" x14ac:dyDescent="0.2">
      <c r="B604" s="17" t="s">
        <v>641</v>
      </c>
      <c r="C604" s="18">
        <v>100</v>
      </c>
      <c r="D604" s="19" t="s">
        <v>518</v>
      </c>
      <c r="E604" s="20" t="s">
        <v>0</v>
      </c>
      <c r="F604" s="20" t="s">
        <v>1</v>
      </c>
    </row>
    <row r="605" spans="2:6" x14ac:dyDescent="0.2">
      <c r="B605" s="17" t="s">
        <v>642</v>
      </c>
      <c r="C605" s="18">
        <v>71</v>
      </c>
      <c r="D605" s="19" t="s">
        <v>518</v>
      </c>
      <c r="E605" s="20" t="s">
        <v>0</v>
      </c>
      <c r="F605" s="20" t="s">
        <v>1</v>
      </c>
    </row>
    <row r="606" spans="2:6" x14ac:dyDescent="0.2">
      <c r="B606" s="17" t="s">
        <v>643</v>
      </c>
      <c r="C606" s="18">
        <v>82</v>
      </c>
      <c r="D606" s="19" t="s">
        <v>518</v>
      </c>
      <c r="E606" s="20" t="s">
        <v>0</v>
      </c>
      <c r="F606" s="20" t="s">
        <v>1</v>
      </c>
    </row>
    <row r="607" spans="2:6" x14ac:dyDescent="0.2">
      <c r="B607" s="17" t="s">
        <v>644</v>
      </c>
      <c r="C607" s="18">
        <v>47</v>
      </c>
      <c r="D607" s="19" t="s">
        <v>518</v>
      </c>
      <c r="E607" s="20" t="s">
        <v>0</v>
      </c>
      <c r="F607" s="20" t="s">
        <v>1</v>
      </c>
    </row>
    <row r="608" spans="2:6" x14ac:dyDescent="0.2">
      <c r="B608" s="17" t="s">
        <v>645</v>
      </c>
      <c r="C608" s="18">
        <v>100</v>
      </c>
      <c r="D608" s="19" t="s">
        <v>518</v>
      </c>
      <c r="E608" s="20" t="s">
        <v>0</v>
      </c>
      <c r="F608" s="20" t="s">
        <v>1</v>
      </c>
    </row>
    <row r="609" spans="2:6" x14ac:dyDescent="0.2">
      <c r="B609" s="17" t="s">
        <v>646</v>
      </c>
      <c r="C609" s="18">
        <v>100</v>
      </c>
      <c r="D609" s="19" t="s">
        <v>518</v>
      </c>
      <c r="E609" s="20" t="s">
        <v>0</v>
      </c>
      <c r="F609" s="20" t="s">
        <v>1</v>
      </c>
    </row>
    <row r="610" spans="2:6" x14ac:dyDescent="0.2">
      <c r="B610" s="17" t="s">
        <v>647</v>
      </c>
      <c r="C610" s="18">
        <v>13</v>
      </c>
      <c r="D610" s="19" t="s">
        <v>518</v>
      </c>
      <c r="E610" s="20" t="s">
        <v>0</v>
      </c>
      <c r="F610" s="20" t="s">
        <v>1</v>
      </c>
    </row>
    <row r="611" spans="2:6" x14ac:dyDescent="0.2">
      <c r="B611" s="17" t="s">
        <v>648</v>
      </c>
      <c r="C611" s="18">
        <v>271</v>
      </c>
      <c r="D611" s="19" t="s">
        <v>518</v>
      </c>
      <c r="E611" s="20" t="s">
        <v>0</v>
      </c>
      <c r="F611" s="20" t="s">
        <v>1</v>
      </c>
    </row>
    <row r="612" spans="2:6" x14ac:dyDescent="0.2">
      <c r="B612" s="17" t="s">
        <v>649</v>
      </c>
      <c r="C612" s="18">
        <v>16</v>
      </c>
      <c r="D612" s="19" t="s">
        <v>518</v>
      </c>
      <c r="E612" s="20" t="s">
        <v>0</v>
      </c>
      <c r="F612" s="20" t="s">
        <v>1</v>
      </c>
    </row>
    <row r="613" spans="2:6" x14ac:dyDescent="0.2">
      <c r="B613" s="17" t="s">
        <v>650</v>
      </c>
      <c r="C613" s="18">
        <v>84</v>
      </c>
      <c r="D613" s="19" t="s">
        <v>518</v>
      </c>
      <c r="E613" s="20" t="s">
        <v>0</v>
      </c>
      <c r="F613" s="20" t="s">
        <v>1</v>
      </c>
    </row>
    <row r="614" spans="2:6" x14ac:dyDescent="0.2">
      <c r="B614" s="17" t="s">
        <v>651</v>
      </c>
      <c r="C614" s="18">
        <v>16</v>
      </c>
      <c r="D614" s="19" t="s">
        <v>518</v>
      </c>
      <c r="E614" s="20" t="s">
        <v>0</v>
      </c>
      <c r="F614" s="20" t="s">
        <v>1</v>
      </c>
    </row>
    <row r="615" spans="2:6" x14ac:dyDescent="0.2">
      <c r="B615" s="17" t="s">
        <v>652</v>
      </c>
      <c r="C615" s="18">
        <v>84</v>
      </c>
      <c r="D615" s="19" t="s">
        <v>518</v>
      </c>
      <c r="E615" s="20" t="s">
        <v>0</v>
      </c>
      <c r="F615" s="20" t="s">
        <v>1</v>
      </c>
    </row>
    <row r="616" spans="2:6" x14ac:dyDescent="0.2">
      <c r="B616" s="17" t="s">
        <v>653</v>
      </c>
      <c r="C616" s="18">
        <v>16</v>
      </c>
      <c r="D616" s="19" t="s">
        <v>518</v>
      </c>
      <c r="E616" s="20" t="s">
        <v>0</v>
      </c>
      <c r="F616" s="20" t="s">
        <v>1</v>
      </c>
    </row>
    <row r="617" spans="2:6" x14ac:dyDescent="0.2">
      <c r="B617" s="17" t="s">
        <v>654</v>
      </c>
      <c r="C617" s="18">
        <v>84</v>
      </c>
      <c r="D617" s="19" t="s">
        <v>518</v>
      </c>
      <c r="E617" s="20" t="s">
        <v>0</v>
      </c>
      <c r="F617" s="20" t="s">
        <v>1</v>
      </c>
    </row>
    <row r="618" spans="2:6" x14ac:dyDescent="0.2">
      <c r="B618" s="17" t="s">
        <v>655</v>
      </c>
      <c r="C618" s="18">
        <v>16</v>
      </c>
      <c r="D618" s="19" t="s">
        <v>518</v>
      </c>
      <c r="E618" s="20" t="s">
        <v>0</v>
      </c>
      <c r="F618" s="20" t="s">
        <v>1</v>
      </c>
    </row>
    <row r="619" spans="2:6" x14ac:dyDescent="0.2">
      <c r="B619" s="17" t="s">
        <v>656</v>
      </c>
      <c r="C619" s="18">
        <v>81</v>
      </c>
      <c r="D619" s="19" t="s">
        <v>518</v>
      </c>
      <c r="E619" s="20" t="s">
        <v>0</v>
      </c>
      <c r="F619" s="20" t="s">
        <v>1</v>
      </c>
    </row>
    <row r="620" spans="2:6" x14ac:dyDescent="0.2">
      <c r="B620" s="17" t="s">
        <v>657</v>
      </c>
      <c r="C620" s="18">
        <v>19</v>
      </c>
      <c r="D620" s="19" t="s">
        <v>518</v>
      </c>
      <c r="E620" s="20" t="s">
        <v>0</v>
      </c>
      <c r="F620" s="20" t="s">
        <v>1</v>
      </c>
    </row>
    <row r="621" spans="2:6" x14ac:dyDescent="0.2">
      <c r="B621" s="17" t="s">
        <v>658</v>
      </c>
      <c r="C621" s="18">
        <v>100</v>
      </c>
      <c r="D621" s="19" t="s">
        <v>518</v>
      </c>
      <c r="E621" s="20" t="s">
        <v>0</v>
      </c>
      <c r="F621" s="20" t="s">
        <v>1</v>
      </c>
    </row>
    <row r="622" spans="2:6" x14ac:dyDescent="0.2">
      <c r="B622" s="17" t="s">
        <v>659</v>
      </c>
      <c r="C622" s="18">
        <v>100</v>
      </c>
      <c r="D622" s="19" t="s">
        <v>518</v>
      </c>
      <c r="E622" s="20" t="s">
        <v>0</v>
      </c>
      <c r="F622" s="20" t="s">
        <v>1</v>
      </c>
    </row>
    <row r="623" spans="2:6" x14ac:dyDescent="0.2">
      <c r="B623" s="17" t="s">
        <v>660</v>
      </c>
      <c r="C623" s="18">
        <v>100</v>
      </c>
      <c r="D623" s="19" t="s">
        <v>518</v>
      </c>
      <c r="E623" s="20" t="s">
        <v>0</v>
      </c>
      <c r="F623" s="20" t="s">
        <v>1</v>
      </c>
    </row>
    <row r="624" spans="2:6" x14ac:dyDescent="0.2">
      <c r="B624" s="17" t="s">
        <v>661</v>
      </c>
      <c r="C624" s="18">
        <v>100</v>
      </c>
      <c r="D624" s="19" t="s">
        <v>518</v>
      </c>
      <c r="E624" s="20" t="s">
        <v>0</v>
      </c>
      <c r="F624" s="20" t="s">
        <v>1</v>
      </c>
    </row>
    <row r="625" spans="2:6" x14ac:dyDescent="0.2">
      <c r="B625" s="17" t="s">
        <v>662</v>
      </c>
      <c r="C625" s="18">
        <v>86</v>
      </c>
      <c r="D625" s="19" t="s">
        <v>518</v>
      </c>
      <c r="E625" s="20" t="s">
        <v>0</v>
      </c>
      <c r="F625" s="20" t="s">
        <v>1</v>
      </c>
    </row>
    <row r="626" spans="2:6" x14ac:dyDescent="0.2">
      <c r="B626" s="17" t="s">
        <v>663</v>
      </c>
      <c r="C626" s="18">
        <v>100</v>
      </c>
      <c r="D626" s="19" t="s">
        <v>664</v>
      </c>
      <c r="E626" s="20" t="s">
        <v>0</v>
      </c>
      <c r="F626" s="20" t="s">
        <v>1</v>
      </c>
    </row>
    <row r="627" spans="2:6" x14ac:dyDescent="0.2">
      <c r="B627" s="17" t="s">
        <v>665</v>
      </c>
      <c r="C627" s="18">
        <v>100</v>
      </c>
      <c r="D627" s="19" t="s">
        <v>664</v>
      </c>
      <c r="E627" s="20" t="s">
        <v>0</v>
      </c>
      <c r="F627" s="20" t="s">
        <v>1</v>
      </c>
    </row>
    <row r="628" spans="2:6" x14ac:dyDescent="0.2">
      <c r="B628" s="17" t="s">
        <v>666</v>
      </c>
      <c r="C628" s="18">
        <v>100</v>
      </c>
      <c r="D628" s="19" t="s">
        <v>664</v>
      </c>
      <c r="E628" s="20" t="s">
        <v>0</v>
      </c>
      <c r="F628" s="20" t="s">
        <v>1</v>
      </c>
    </row>
    <row r="629" spans="2:6" x14ac:dyDescent="0.2">
      <c r="B629" s="17" t="s">
        <v>667</v>
      </c>
      <c r="C629" s="18">
        <v>82</v>
      </c>
      <c r="D629" s="19" t="s">
        <v>664</v>
      </c>
      <c r="E629" s="20" t="s">
        <v>0</v>
      </c>
      <c r="F629" s="20" t="s">
        <v>1</v>
      </c>
    </row>
    <row r="630" spans="2:6" x14ac:dyDescent="0.2">
      <c r="B630" s="17" t="s">
        <v>668</v>
      </c>
      <c r="C630" s="18">
        <v>100</v>
      </c>
      <c r="D630" s="19" t="s">
        <v>664</v>
      </c>
      <c r="E630" s="20" t="s">
        <v>0</v>
      </c>
      <c r="F630" s="20" t="s">
        <v>1</v>
      </c>
    </row>
    <row r="631" spans="2:6" x14ac:dyDescent="0.2">
      <c r="B631" s="17" t="s">
        <v>669</v>
      </c>
      <c r="C631" s="18">
        <v>18</v>
      </c>
      <c r="D631" s="19" t="s">
        <v>664</v>
      </c>
      <c r="E631" s="20" t="s">
        <v>0</v>
      </c>
      <c r="F631" s="20" t="s">
        <v>1</v>
      </c>
    </row>
    <row r="632" spans="2:6" x14ac:dyDescent="0.2">
      <c r="B632" s="17" t="s">
        <v>670</v>
      </c>
      <c r="C632" s="18">
        <v>83</v>
      </c>
      <c r="D632" s="19" t="s">
        <v>664</v>
      </c>
      <c r="E632" s="20" t="s">
        <v>0</v>
      </c>
      <c r="F632" s="20" t="s">
        <v>1</v>
      </c>
    </row>
    <row r="633" spans="2:6" x14ac:dyDescent="0.2">
      <c r="B633" s="17" t="s">
        <v>671</v>
      </c>
      <c r="C633" s="18">
        <v>17</v>
      </c>
      <c r="D633" s="19" t="s">
        <v>664</v>
      </c>
      <c r="E633" s="20" t="s">
        <v>0</v>
      </c>
      <c r="F633" s="20" t="s">
        <v>1</v>
      </c>
    </row>
    <row r="634" spans="2:6" x14ac:dyDescent="0.2">
      <c r="B634" s="17" t="s">
        <v>672</v>
      </c>
      <c r="C634" s="18">
        <v>100</v>
      </c>
      <c r="D634" s="19" t="s">
        <v>664</v>
      </c>
      <c r="E634" s="20" t="s">
        <v>0</v>
      </c>
      <c r="F634" s="20" t="s">
        <v>1</v>
      </c>
    </row>
    <row r="635" spans="2:6" x14ac:dyDescent="0.2">
      <c r="B635" s="17" t="s">
        <v>673</v>
      </c>
      <c r="C635" s="18">
        <v>51</v>
      </c>
      <c r="D635" s="19" t="s">
        <v>664</v>
      </c>
      <c r="E635" s="20" t="s">
        <v>0</v>
      </c>
      <c r="F635" s="20" t="s">
        <v>1</v>
      </c>
    </row>
    <row r="636" spans="2:6" x14ac:dyDescent="0.2">
      <c r="B636" s="17" t="s">
        <v>674</v>
      </c>
      <c r="C636" s="18">
        <v>49</v>
      </c>
      <c r="D636" s="19" t="s">
        <v>664</v>
      </c>
      <c r="E636" s="20" t="s">
        <v>0</v>
      </c>
      <c r="F636" s="20" t="s">
        <v>1</v>
      </c>
    </row>
    <row r="637" spans="2:6" x14ac:dyDescent="0.2">
      <c r="B637" s="17" t="s">
        <v>675</v>
      </c>
      <c r="C637" s="18">
        <v>57</v>
      </c>
      <c r="D637" s="19" t="s">
        <v>664</v>
      </c>
      <c r="E637" s="20" t="s">
        <v>0</v>
      </c>
      <c r="F637" s="20" t="s">
        <v>1</v>
      </c>
    </row>
    <row r="638" spans="2:6" x14ac:dyDescent="0.2">
      <c r="B638" s="17" t="s">
        <v>676</v>
      </c>
      <c r="C638" s="18">
        <v>43</v>
      </c>
      <c r="D638" s="19" t="s">
        <v>664</v>
      </c>
      <c r="E638" s="20" t="s">
        <v>0</v>
      </c>
      <c r="F638" s="20" t="s">
        <v>1</v>
      </c>
    </row>
    <row r="639" spans="2:6" x14ac:dyDescent="0.2">
      <c r="B639" s="17" t="s">
        <v>677</v>
      </c>
      <c r="C639" s="18">
        <v>51</v>
      </c>
      <c r="D639" s="19" t="s">
        <v>664</v>
      </c>
      <c r="E639" s="20" t="s">
        <v>0</v>
      </c>
      <c r="F639" s="20" t="s">
        <v>1</v>
      </c>
    </row>
    <row r="640" spans="2:6" x14ac:dyDescent="0.2">
      <c r="B640" s="17" t="s">
        <v>678</v>
      </c>
      <c r="C640" s="18">
        <v>1</v>
      </c>
      <c r="D640" s="19" t="s">
        <v>664</v>
      </c>
      <c r="E640" s="20" t="s">
        <v>0</v>
      </c>
      <c r="F640" s="20" t="s">
        <v>1</v>
      </c>
    </row>
    <row r="641" spans="2:6" x14ac:dyDescent="0.2">
      <c r="B641" s="17" t="s">
        <v>679</v>
      </c>
      <c r="C641" s="18">
        <v>43</v>
      </c>
      <c r="D641" s="19" t="s">
        <v>664</v>
      </c>
      <c r="E641" s="20" t="s">
        <v>0</v>
      </c>
      <c r="F641" s="20" t="s">
        <v>1</v>
      </c>
    </row>
    <row r="642" spans="2:6" x14ac:dyDescent="0.2">
      <c r="B642" s="17" t="s">
        <v>680</v>
      </c>
      <c r="C642" s="18">
        <v>5</v>
      </c>
      <c r="D642" s="19" t="s">
        <v>664</v>
      </c>
      <c r="E642" s="20" t="s">
        <v>0</v>
      </c>
      <c r="F642" s="20" t="s">
        <v>1</v>
      </c>
    </row>
    <row r="643" spans="2:6" x14ac:dyDescent="0.2">
      <c r="B643" s="17" t="s">
        <v>681</v>
      </c>
      <c r="C643" s="18">
        <v>14</v>
      </c>
      <c r="D643" s="19" t="s">
        <v>518</v>
      </c>
      <c r="E643" s="20" t="s">
        <v>0</v>
      </c>
      <c r="F643" s="20" t="s">
        <v>1</v>
      </c>
    </row>
    <row r="644" spans="2:6" x14ac:dyDescent="0.2">
      <c r="B644" s="17" t="s">
        <v>682</v>
      </c>
      <c r="C644" s="18">
        <v>63</v>
      </c>
      <c r="D644" s="19" t="s">
        <v>518</v>
      </c>
      <c r="E644" s="20" t="s">
        <v>0</v>
      </c>
      <c r="F644" s="20" t="s">
        <v>1</v>
      </c>
    </row>
    <row r="645" spans="2:6" x14ac:dyDescent="0.2">
      <c r="B645" s="17" t="s">
        <v>683</v>
      </c>
      <c r="C645" s="18">
        <v>19</v>
      </c>
      <c r="D645" s="19" t="s">
        <v>518</v>
      </c>
      <c r="E645" s="20" t="s">
        <v>0</v>
      </c>
      <c r="F645" s="20" t="s">
        <v>1</v>
      </c>
    </row>
    <row r="646" spans="2:6" x14ac:dyDescent="0.2">
      <c r="B646" s="17" t="s">
        <v>684</v>
      </c>
      <c r="C646" s="18">
        <v>18</v>
      </c>
      <c r="D646" s="19" t="s">
        <v>518</v>
      </c>
      <c r="E646" s="20" t="s">
        <v>0</v>
      </c>
      <c r="F646" s="20" t="s">
        <v>1</v>
      </c>
    </row>
    <row r="647" spans="2:6" x14ac:dyDescent="0.2">
      <c r="B647" s="17" t="s">
        <v>685</v>
      </c>
      <c r="C647" s="18">
        <v>100</v>
      </c>
      <c r="D647" s="19" t="s">
        <v>518</v>
      </c>
      <c r="E647" s="20" t="s">
        <v>0</v>
      </c>
      <c r="F647" s="20" t="s">
        <v>1</v>
      </c>
    </row>
    <row r="648" spans="2:6" x14ac:dyDescent="0.2">
      <c r="B648" s="17" t="s">
        <v>686</v>
      </c>
      <c r="C648" s="18">
        <v>100</v>
      </c>
      <c r="D648" s="19" t="s">
        <v>518</v>
      </c>
      <c r="E648" s="20" t="s">
        <v>0</v>
      </c>
      <c r="F648" s="20" t="s">
        <v>1</v>
      </c>
    </row>
    <row r="649" spans="2:6" x14ac:dyDescent="0.2">
      <c r="B649" s="17" t="s">
        <v>687</v>
      </c>
      <c r="C649" s="18">
        <v>100</v>
      </c>
      <c r="D649" s="19" t="s">
        <v>518</v>
      </c>
      <c r="E649" s="20" t="s">
        <v>0</v>
      </c>
      <c r="F649" s="20" t="s">
        <v>1</v>
      </c>
    </row>
    <row r="650" spans="2:6" x14ac:dyDescent="0.2">
      <c r="B650" s="17" t="s">
        <v>688</v>
      </c>
      <c r="C650" s="18">
        <v>58</v>
      </c>
      <c r="D650" s="19" t="s">
        <v>518</v>
      </c>
      <c r="E650" s="20" t="s">
        <v>0</v>
      </c>
      <c r="F650" s="20" t="s">
        <v>1</v>
      </c>
    </row>
    <row r="651" spans="2:6" x14ac:dyDescent="0.2">
      <c r="B651" s="17" t="s">
        <v>689</v>
      </c>
      <c r="C651" s="18">
        <v>42</v>
      </c>
      <c r="D651" s="19" t="s">
        <v>518</v>
      </c>
      <c r="E651" s="20" t="s">
        <v>0</v>
      </c>
      <c r="F651" s="20" t="s">
        <v>1</v>
      </c>
    </row>
    <row r="652" spans="2:6" x14ac:dyDescent="0.2">
      <c r="B652" s="17" t="s">
        <v>690</v>
      </c>
      <c r="C652" s="18">
        <v>100</v>
      </c>
      <c r="D652" s="19" t="s">
        <v>518</v>
      </c>
      <c r="E652" s="20" t="s">
        <v>0</v>
      </c>
      <c r="F652" s="20" t="s">
        <v>1</v>
      </c>
    </row>
    <row r="653" spans="2:6" x14ac:dyDescent="0.2">
      <c r="B653" s="17" t="s">
        <v>691</v>
      </c>
      <c r="C653" s="18">
        <v>100</v>
      </c>
      <c r="D653" s="19" t="s">
        <v>518</v>
      </c>
      <c r="E653" s="20" t="s">
        <v>0</v>
      </c>
      <c r="F653" s="20" t="s">
        <v>1</v>
      </c>
    </row>
    <row r="654" spans="2:6" x14ac:dyDescent="0.2">
      <c r="B654" s="17" t="s">
        <v>692</v>
      </c>
      <c r="C654" s="18">
        <v>100</v>
      </c>
      <c r="D654" s="19" t="s">
        <v>693</v>
      </c>
      <c r="E654" s="20" t="s">
        <v>0</v>
      </c>
      <c r="F654" s="20" t="s">
        <v>1</v>
      </c>
    </row>
    <row r="655" spans="2:6" x14ac:dyDescent="0.2">
      <c r="B655" s="17" t="s">
        <v>694</v>
      </c>
      <c r="C655" s="18">
        <v>88</v>
      </c>
      <c r="D655" s="19" t="s">
        <v>693</v>
      </c>
      <c r="E655" s="20" t="s">
        <v>0</v>
      </c>
      <c r="F655" s="20" t="s">
        <v>1</v>
      </c>
    </row>
    <row r="656" spans="2:6" x14ac:dyDescent="0.2">
      <c r="B656" s="17" t="s">
        <v>695</v>
      </c>
      <c r="C656" s="18">
        <v>12</v>
      </c>
      <c r="D656" s="19" t="s">
        <v>693</v>
      </c>
      <c r="E656" s="20" t="s">
        <v>0</v>
      </c>
      <c r="F656" s="20" t="s">
        <v>1</v>
      </c>
    </row>
    <row r="657" spans="2:6" x14ac:dyDescent="0.2">
      <c r="B657" s="17" t="s">
        <v>696</v>
      </c>
      <c r="C657" s="18">
        <v>94</v>
      </c>
      <c r="D657" s="19" t="s">
        <v>693</v>
      </c>
      <c r="E657" s="20" t="s">
        <v>0</v>
      </c>
      <c r="F657" s="20" t="s">
        <v>1</v>
      </c>
    </row>
    <row r="658" spans="2:6" x14ac:dyDescent="0.2">
      <c r="B658" s="17" t="s">
        <v>697</v>
      </c>
      <c r="C658" s="18">
        <v>182</v>
      </c>
      <c r="D658" s="19" t="s">
        <v>693</v>
      </c>
      <c r="E658" s="20" t="s">
        <v>0</v>
      </c>
      <c r="F658" s="20" t="s">
        <v>1</v>
      </c>
    </row>
    <row r="659" spans="2:6" x14ac:dyDescent="0.2">
      <c r="B659" s="17" t="s">
        <v>698</v>
      </c>
      <c r="C659" s="18">
        <v>24</v>
      </c>
      <c r="D659" s="19" t="s">
        <v>693</v>
      </c>
      <c r="E659" s="20" t="s">
        <v>0</v>
      </c>
      <c r="F659" s="20" t="s">
        <v>1</v>
      </c>
    </row>
    <row r="660" spans="2:6" x14ac:dyDescent="0.2">
      <c r="B660" s="17" t="s">
        <v>699</v>
      </c>
      <c r="C660" s="18">
        <v>100</v>
      </c>
      <c r="D660" s="19" t="s">
        <v>693</v>
      </c>
      <c r="E660" s="20" t="s">
        <v>0</v>
      </c>
      <c r="F660" s="20" t="s">
        <v>1</v>
      </c>
    </row>
    <row r="661" spans="2:6" x14ac:dyDescent="0.2">
      <c r="B661" s="17" t="s">
        <v>700</v>
      </c>
      <c r="C661" s="18">
        <v>168</v>
      </c>
      <c r="D661" s="19" t="s">
        <v>701</v>
      </c>
      <c r="E661" s="20" t="s">
        <v>0</v>
      </c>
      <c r="F661" s="20" t="s">
        <v>1</v>
      </c>
    </row>
    <row r="662" spans="2:6" x14ac:dyDescent="0.2">
      <c r="B662" s="17" t="s">
        <v>702</v>
      </c>
      <c r="C662" s="18">
        <v>16</v>
      </c>
      <c r="D662" s="19" t="s">
        <v>701</v>
      </c>
      <c r="E662" s="20" t="s">
        <v>0</v>
      </c>
      <c r="F662" s="20" t="s">
        <v>1</v>
      </c>
    </row>
    <row r="663" spans="2:6" x14ac:dyDescent="0.2">
      <c r="B663" s="17" t="s">
        <v>703</v>
      </c>
      <c r="C663" s="18">
        <v>16</v>
      </c>
      <c r="D663" s="19" t="s">
        <v>701</v>
      </c>
      <c r="E663" s="20" t="s">
        <v>0</v>
      </c>
      <c r="F663" s="20" t="s">
        <v>1</v>
      </c>
    </row>
    <row r="664" spans="2:6" x14ac:dyDescent="0.2">
      <c r="B664" s="17" t="s">
        <v>704</v>
      </c>
      <c r="C664" s="18">
        <v>16</v>
      </c>
      <c r="D664" s="19" t="s">
        <v>701</v>
      </c>
      <c r="E664" s="20" t="s">
        <v>0</v>
      </c>
      <c r="F664" s="20" t="s">
        <v>1</v>
      </c>
    </row>
    <row r="665" spans="2:6" x14ac:dyDescent="0.2">
      <c r="B665" s="17" t="s">
        <v>705</v>
      </c>
      <c r="C665" s="18">
        <v>97</v>
      </c>
      <c r="D665" s="19" t="s">
        <v>701</v>
      </c>
      <c r="E665" s="20" t="s">
        <v>0</v>
      </c>
      <c r="F665" s="20" t="s">
        <v>1</v>
      </c>
    </row>
    <row r="666" spans="2:6" x14ac:dyDescent="0.2">
      <c r="B666" s="17" t="s">
        <v>706</v>
      </c>
      <c r="C666" s="18">
        <v>92</v>
      </c>
      <c r="D666" s="19" t="s">
        <v>701</v>
      </c>
      <c r="E666" s="20" t="s">
        <v>0</v>
      </c>
      <c r="F666" s="20" t="s">
        <v>1</v>
      </c>
    </row>
    <row r="667" spans="2:6" x14ac:dyDescent="0.2">
      <c r="B667" s="17" t="s">
        <v>707</v>
      </c>
      <c r="C667" s="18">
        <v>95</v>
      </c>
      <c r="D667" s="19" t="s">
        <v>701</v>
      </c>
      <c r="E667" s="20" t="s">
        <v>0</v>
      </c>
      <c r="F667" s="20" t="s">
        <v>1</v>
      </c>
    </row>
    <row r="668" spans="2:6" x14ac:dyDescent="0.2">
      <c r="B668" s="17" t="s">
        <v>708</v>
      </c>
      <c r="C668" s="18">
        <v>218</v>
      </c>
      <c r="D668" s="19" t="s">
        <v>701</v>
      </c>
      <c r="E668" s="20" t="s">
        <v>0</v>
      </c>
      <c r="F668" s="20" t="s">
        <v>1</v>
      </c>
    </row>
    <row r="669" spans="2:6" x14ac:dyDescent="0.2">
      <c r="B669" s="17" t="s">
        <v>709</v>
      </c>
      <c r="C669" s="18">
        <v>82</v>
      </c>
      <c r="D669" s="19" t="s">
        <v>701</v>
      </c>
      <c r="E669" s="20" t="s">
        <v>0</v>
      </c>
      <c r="F669" s="20" t="s">
        <v>1</v>
      </c>
    </row>
    <row r="670" spans="2:6" x14ac:dyDescent="0.2">
      <c r="B670" s="17" t="s">
        <v>710</v>
      </c>
      <c r="C670" s="18">
        <v>100</v>
      </c>
      <c r="D670" s="19" t="s">
        <v>701</v>
      </c>
      <c r="E670" s="20" t="s">
        <v>0</v>
      </c>
      <c r="F670" s="20" t="s">
        <v>1</v>
      </c>
    </row>
    <row r="671" spans="2:6" x14ac:dyDescent="0.2">
      <c r="B671" s="17" t="s">
        <v>711</v>
      </c>
      <c r="C671" s="18">
        <v>93</v>
      </c>
      <c r="D671" s="19" t="s">
        <v>701</v>
      </c>
      <c r="E671" s="20" t="s">
        <v>0</v>
      </c>
      <c r="F671" s="20" t="s">
        <v>1</v>
      </c>
    </row>
    <row r="672" spans="2:6" x14ac:dyDescent="0.2">
      <c r="B672" s="17" t="s">
        <v>712</v>
      </c>
      <c r="C672" s="18">
        <v>7</v>
      </c>
      <c r="D672" s="19" t="s">
        <v>701</v>
      </c>
      <c r="E672" s="20" t="s">
        <v>0</v>
      </c>
      <c r="F672" s="20" t="s">
        <v>1</v>
      </c>
    </row>
    <row r="673" spans="2:6" x14ac:dyDescent="0.2">
      <c r="B673" s="17" t="s">
        <v>713</v>
      </c>
      <c r="C673" s="18">
        <v>100</v>
      </c>
      <c r="D673" s="19" t="s">
        <v>701</v>
      </c>
      <c r="E673" s="20" t="s">
        <v>0</v>
      </c>
      <c r="F673" s="20" t="s">
        <v>1</v>
      </c>
    </row>
    <row r="674" spans="2:6" x14ac:dyDescent="0.2">
      <c r="B674" s="17" t="s">
        <v>714</v>
      </c>
      <c r="C674" s="18">
        <v>100</v>
      </c>
      <c r="D674" s="19" t="s">
        <v>701</v>
      </c>
      <c r="E674" s="20" t="s">
        <v>0</v>
      </c>
      <c r="F674" s="20" t="s">
        <v>1</v>
      </c>
    </row>
    <row r="675" spans="2:6" x14ac:dyDescent="0.2">
      <c r="B675" s="17" t="s">
        <v>715</v>
      </c>
      <c r="C675" s="18">
        <v>100</v>
      </c>
      <c r="D675" s="19" t="s">
        <v>701</v>
      </c>
      <c r="E675" s="20" t="s">
        <v>0</v>
      </c>
      <c r="F675" s="20" t="s">
        <v>1</v>
      </c>
    </row>
    <row r="676" spans="2:6" x14ac:dyDescent="0.2">
      <c r="B676" s="17" t="s">
        <v>716</v>
      </c>
      <c r="C676" s="18">
        <v>100</v>
      </c>
      <c r="D676" s="19" t="s">
        <v>701</v>
      </c>
      <c r="E676" s="20" t="s">
        <v>0</v>
      </c>
      <c r="F676" s="20" t="s">
        <v>1</v>
      </c>
    </row>
    <row r="677" spans="2:6" x14ac:dyDescent="0.2">
      <c r="B677" s="17" t="s">
        <v>717</v>
      </c>
      <c r="C677" s="18">
        <v>100</v>
      </c>
      <c r="D677" s="19" t="s">
        <v>701</v>
      </c>
      <c r="E677" s="20" t="s">
        <v>0</v>
      </c>
      <c r="F677" s="20" t="s">
        <v>1</v>
      </c>
    </row>
    <row r="678" spans="2:6" x14ac:dyDescent="0.2">
      <c r="B678" s="17" t="s">
        <v>718</v>
      </c>
      <c r="C678" s="18">
        <v>185</v>
      </c>
      <c r="D678" s="19" t="s">
        <v>701</v>
      </c>
      <c r="E678" s="20" t="s">
        <v>0</v>
      </c>
      <c r="F678" s="20" t="s">
        <v>1</v>
      </c>
    </row>
    <row r="679" spans="2:6" x14ac:dyDescent="0.2">
      <c r="B679" s="17" t="s">
        <v>719</v>
      </c>
      <c r="C679" s="18">
        <v>15</v>
      </c>
      <c r="D679" s="19" t="s">
        <v>701</v>
      </c>
      <c r="E679" s="20" t="s">
        <v>0</v>
      </c>
      <c r="F679" s="20" t="s">
        <v>1</v>
      </c>
    </row>
    <row r="680" spans="2:6" x14ac:dyDescent="0.2">
      <c r="B680" s="17" t="s">
        <v>720</v>
      </c>
      <c r="C680" s="18">
        <v>15</v>
      </c>
      <c r="D680" s="19" t="s">
        <v>701</v>
      </c>
      <c r="E680" s="20" t="s">
        <v>0</v>
      </c>
      <c r="F680" s="20" t="s">
        <v>1</v>
      </c>
    </row>
    <row r="681" spans="2:6" x14ac:dyDescent="0.2">
      <c r="B681" s="17" t="s">
        <v>721</v>
      </c>
      <c r="C681" s="18">
        <v>100</v>
      </c>
      <c r="D681" s="19" t="s">
        <v>701</v>
      </c>
      <c r="E681" s="20" t="s">
        <v>0</v>
      </c>
      <c r="F681" s="20" t="s">
        <v>1</v>
      </c>
    </row>
    <row r="682" spans="2:6" x14ac:dyDescent="0.2">
      <c r="B682" s="17" t="s">
        <v>722</v>
      </c>
      <c r="C682" s="18">
        <v>85</v>
      </c>
      <c r="D682" s="19" t="s">
        <v>701</v>
      </c>
      <c r="E682" s="20" t="s">
        <v>0</v>
      </c>
      <c r="F682" s="20" t="s">
        <v>1</v>
      </c>
    </row>
    <row r="683" spans="2:6" x14ac:dyDescent="0.2">
      <c r="B683" s="17" t="s">
        <v>723</v>
      </c>
      <c r="C683" s="18">
        <v>100</v>
      </c>
      <c r="D683" s="19" t="s">
        <v>701</v>
      </c>
      <c r="E683" s="20" t="s">
        <v>0</v>
      </c>
      <c r="F683" s="20" t="s">
        <v>1</v>
      </c>
    </row>
    <row r="684" spans="2:6" x14ac:dyDescent="0.2">
      <c r="B684" s="17" t="s">
        <v>724</v>
      </c>
      <c r="C684" s="18">
        <v>100</v>
      </c>
      <c r="D684" s="19" t="s">
        <v>693</v>
      </c>
      <c r="E684" s="20" t="s">
        <v>0</v>
      </c>
      <c r="F684" s="20" t="s">
        <v>1</v>
      </c>
    </row>
    <row r="685" spans="2:6" x14ac:dyDescent="0.2">
      <c r="B685" s="17" t="s">
        <v>725</v>
      </c>
      <c r="C685" s="18">
        <v>100</v>
      </c>
      <c r="D685" s="19" t="s">
        <v>693</v>
      </c>
      <c r="E685" s="20" t="s">
        <v>0</v>
      </c>
      <c r="F685" s="20" t="s">
        <v>1</v>
      </c>
    </row>
    <row r="686" spans="2:6" x14ac:dyDescent="0.2">
      <c r="B686" s="17" t="s">
        <v>726</v>
      </c>
      <c r="C686" s="18">
        <v>69</v>
      </c>
      <c r="D686" s="19" t="s">
        <v>693</v>
      </c>
      <c r="E686" s="20" t="s">
        <v>0</v>
      </c>
      <c r="F686" s="20" t="s">
        <v>1</v>
      </c>
    </row>
    <row r="687" spans="2:6" x14ac:dyDescent="0.2">
      <c r="B687" s="17" t="s">
        <v>727</v>
      </c>
      <c r="C687" s="18">
        <v>100</v>
      </c>
      <c r="D687" s="19" t="s">
        <v>693</v>
      </c>
      <c r="E687" s="20" t="s">
        <v>0</v>
      </c>
      <c r="F687" s="20" t="s">
        <v>1</v>
      </c>
    </row>
    <row r="688" spans="2:6" x14ac:dyDescent="0.2">
      <c r="B688" s="17" t="s">
        <v>728</v>
      </c>
      <c r="C688" s="18">
        <v>31</v>
      </c>
      <c r="D688" s="19" t="s">
        <v>693</v>
      </c>
      <c r="E688" s="20" t="s">
        <v>0</v>
      </c>
      <c r="F688" s="20" t="s">
        <v>1</v>
      </c>
    </row>
    <row r="689" spans="2:6" x14ac:dyDescent="0.2">
      <c r="B689" s="17" t="s">
        <v>729</v>
      </c>
      <c r="C689" s="18">
        <v>309</v>
      </c>
      <c r="D689" s="19" t="s">
        <v>693</v>
      </c>
      <c r="E689" s="20" t="s">
        <v>0</v>
      </c>
      <c r="F689" s="20" t="s">
        <v>1</v>
      </c>
    </row>
    <row r="690" spans="2:6" x14ac:dyDescent="0.2">
      <c r="B690" s="17" t="s">
        <v>730</v>
      </c>
      <c r="C690" s="18">
        <v>91</v>
      </c>
      <c r="D690" s="19" t="s">
        <v>693</v>
      </c>
      <c r="E690" s="20" t="s">
        <v>0</v>
      </c>
      <c r="F690" s="20" t="s">
        <v>1</v>
      </c>
    </row>
    <row r="691" spans="2:6" x14ac:dyDescent="0.2">
      <c r="B691" s="17" t="s">
        <v>731</v>
      </c>
      <c r="C691" s="18">
        <v>100</v>
      </c>
      <c r="D691" s="19" t="s">
        <v>693</v>
      </c>
      <c r="E691" s="20" t="s">
        <v>0</v>
      </c>
      <c r="F691" s="20" t="s">
        <v>1</v>
      </c>
    </row>
    <row r="692" spans="2:6" x14ac:dyDescent="0.2">
      <c r="B692" s="17" t="s">
        <v>732</v>
      </c>
      <c r="C692" s="18">
        <v>100</v>
      </c>
      <c r="D692" s="19" t="s">
        <v>693</v>
      </c>
      <c r="E692" s="20" t="s">
        <v>0</v>
      </c>
      <c r="F692" s="20" t="s">
        <v>1</v>
      </c>
    </row>
    <row r="693" spans="2:6" x14ac:dyDescent="0.2">
      <c r="B693" s="17" t="s">
        <v>733</v>
      </c>
      <c r="C693" s="18">
        <v>41</v>
      </c>
      <c r="D693" s="19" t="s">
        <v>693</v>
      </c>
      <c r="E693" s="20" t="s">
        <v>0</v>
      </c>
      <c r="F693" s="20" t="s">
        <v>1</v>
      </c>
    </row>
    <row r="694" spans="2:6" x14ac:dyDescent="0.2">
      <c r="B694" s="17" t="s">
        <v>734</v>
      </c>
      <c r="C694" s="18">
        <v>100</v>
      </c>
      <c r="D694" s="19" t="s">
        <v>693</v>
      </c>
      <c r="E694" s="20" t="s">
        <v>0</v>
      </c>
      <c r="F694" s="20" t="s">
        <v>1</v>
      </c>
    </row>
    <row r="695" spans="2:6" x14ac:dyDescent="0.2">
      <c r="B695" s="17" t="s">
        <v>735</v>
      </c>
      <c r="C695" s="18">
        <v>217</v>
      </c>
      <c r="D695" s="19" t="s">
        <v>693</v>
      </c>
      <c r="E695" s="20" t="s">
        <v>0</v>
      </c>
      <c r="F695" s="20" t="s">
        <v>1</v>
      </c>
    </row>
    <row r="696" spans="2:6" x14ac:dyDescent="0.2">
      <c r="B696" s="17" t="s">
        <v>736</v>
      </c>
      <c r="C696" s="18">
        <v>65</v>
      </c>
      <c r="D696" s="19" t="s">
        <v>693</v>
      </c>
      <c r="E696" s="20" t="s">
        <v>0</v>
      </c>
      <c r="F696" s="20" t="s">
        <v>1</v>
      </c>
    </row>
    <row r="697" spans="2:6" x14ac:dyDescent="0.2">
      <c r="B697" s="17" t="s">
        <v>737</v>
      </c>
      <c r="C697" s="18">
        <v>77</v>
      </c>
      <c r="D697" s="19" t="s">
        <v>693</v>
      </c>
      <c r="E697" s="20" t="s">
        <v>0</v>
      </c>
      <c r="F697" s="20" t="s">
        <v>1</v>
      </c>
    </row>
    <row r="698" spans="2:6" x14ac:dyDescent="0.2">
      <c r="B698" s="17" t="s">
        <v>738</v>
      </c>
      <c r="C698" s="18">
        <v>14</v>
      </c>
      <c r="D698" s="19" t="s">
        <v>693</v>
      </c>
      <c r="E698" s="20" t="s">
        <v>0</v>
      </c>
      <c r="F698" s="20" t="s">
        <v>1</v>
      </c>
    </row>
    <row r="699" spans="2:6" x14ac:dyDescent="0.2">
      <c r="B699" s="17" t="s">
        <v>739</v>
      </c>
      <c r="C699" s="18">
        <v>86</v>
      </c>
      <c r="D699" s="19" t="s">
        <v>693</v>
      </c>
      <c r="E699" s="20" t="s">
        <v>0</v>
      </c>
      <c r="F699" s="20" t="s">
        <v>1</v>
      </c>
    </row>
    <row r="700" spans="2:6" x14ac:dyDescent="0.2">
      <c r="B700" s="17" t="s">
        <v>740</v>
      </c>
      <c r="C700" s="18">
        <v>100</v>
      </c>
      <c r="D700" s="19" t="s">
        <v>693</v>
      </c>
      <c r="E700" s="20" t="s">
        <v>0</v>
      </c>
      <c r="F700" s="20" t="s">
        <v>1</v>
      </c>
    </row>
    <row r="701" spans="2:6" x14ac:dyDescent="0.2">
      <c r="B701" s="17" t="s">
        <v>741</v>
      </c>
      <c r="C701" s="18">
        <v>70</v>
      </c>
      <c r="D701" s="19" t="s">
        <v>693</v>
      </c>
      <c r="E701" s="20" t="s">
        <v>0</v>
      </c>
      <c r="F701" s="20" t="s">
        <v>1</v>
      </c>
    </row>
    <row r="702" spans="2:6" x14ac:dyDescent="0.2">
      <c r="B702" s="17" t="s">
        <v>742</v>
      </c>
      <c r="C702" s="18">
        <v>30</v>
      </c>
      <c r="D702" s="19" t="s">
        <v>693</v>
      </c>
      <c r="E702" s="20" t="s">
        <v>0</v>
      </c>
      <c r="F702" s="20" t="s">
        <v>1</v>
      </c>
    </row>
    <row r="703" spans="2:6" x14ac:dyDescent="0.2">
      <c r="B703" s="17" t="s">
        <v>743</v>
      </c>
      <c r="C703" s="18">
        <v>100</v>
      </c>
      <c r="D703" s="19" t="s">
        <v>693</v>
      </c>
      <c r="E703" s="20" t="s">
        <v>0</v>
      </c>
      <c r="F703" s="20" t="s">
        <v>1</v>
      </c>
    </row>
    <row r="704" spans="2:6" x14ac:dyDescent="0.2">
      <c r="B704" s="17" t="s">
        <v>744</v>
      </c>
      <c r="C704" s="18">
        <v>500</v>
      </c>
      <c r="D704" s="19" t="s">
        <v>693</v>
      </c>
      <c r="E704" s="20" t="s">
        <v>0</v>
      </c>
      <c r="F704" s="20" t="s">
        <v>1</v>
      </c>
    </row>
    <row r="705" spans="2:6" x14ac:dyDescent="0.2">
      <c r="B705" s="17" t="s">
        <v>745</v>
      </c>
      <c r="C705" s="18">
        <v>603</v>
      </c>
      <c r="D705" s="19" t="s">
        <v>693</v>
      </c>
      <c r="E705" s="20" t="s">
        <v>0</v>
      </c>
      <c r="F705" s="20" t="s">
        <v>1</v>
      </c>
    </row>
    <row r="706" spans="2:6" x14ac:dyDescent="0.2">
      <c r="B706" s="17" t="s">
        <v>746</v>
      </c>
      <c r="C706" s="18">
        <v>97</v>
      </c>
      <c r="D706" s="19" t="s">
        <v>693</v>
      </c>
      <c r="E706" s="20" t="s">
        <v>0</v>
      </c>
      <c r="F706" s="20" t="s">
        <v>1</v>
      </c>
    </row>
    <row r="707" spans="2:6" x14ac:dyDescent="0.2">
      <c r="B707" s="17" t="s">
        <v>747</v>
      </c>
      <c r="C707" s="18">
        <v>7</v>
      </c>
      <c r="D707" s="19" t="s">
        <v>693</v>
      </c>
      <c r="E707" s="20" t="s">
        <v>0</v>
      </c>
      <c r="F707" s="20" t="s">
        <v>1</v>
      </c>
    </row>
    <row r="708" spans="2:6" x14ac:dyDescent="0.2">
      <c r="B708" s="17" t="s">
        <v>748</v>
      </c>
      <c r="C708" s="18">
        <v>100</v>
      </c>
      <c r="D708" s="19" t="s">
        <v>749</v>
      </c>
      <c r="E708" s="20" t="s">
        <v>0</v>
      </c>
      <c r="F708" s="20" t="s">
        <v>1</v>
      </c>
    </row>
    <row r="709" spans="2:6" x14ac:dyDescent="0.2">
      <c r="B709" s="17" t="s">
        <v>750</v>
      </c>
      <c r="C709" s="18">
        <v>100</v>
      </c>
      <c r="D709" s="19" t="s">
        <v>749</v>
      </c>
      <c r="E709" s="20" t="s">
        <v>0</v>
      </c>
      <c r="F709" s="20" t="s">
        <v>1</v>
      </c>
    </row>
    <row r="710" spans="2:6" x14ac:dyDescent="0.2">
      <c r="B710" s="17" t="s">
        <v>751</v>
      </c>
      <c r="C710" s="18">
        <v>9</v>
      </c>
      <c r="D710" s="19" t="s">
        <v>749</v>
      </c>
      <c r="E710" s="20" t="s">
        <v>0</v>
      </c>
      <c r="F710" s="20" t="s">
        <v>1</v>
      </c>
    </row>
    <row r="711" spans="2:6" x14ac:dyDescent="0.2">
      <c r="B711" s="17" t="s">
        <v>752</v>
      </c>
      <c r="C711" s="18">
        <v>91</v>
      </c>
      <c r="D711" s="19" t="s">
        <v>749</v>
      </c>
      <c r="E711" s="20" t="s">
        <v>0</v>
      </c>
      <c r="F711" s="20" t="s">
        <v>1</v>
      </c>
    </row>
    <row r="712" spans="2:6" x14ac:dyDescent="0.2">
      <c r="B712" s="17" t="s">
        <v>753</v>
      </c>
      <c r="C712" s="18">
        <v>31</v>
      </c>
      <c r="D712" s="19" t="s">
        <v>749</v>
      </c>
      <c r="E712" s="20" t="s">
        <v>0</v>
      </c>
      <c r="F712" s="20" t="s">
        <v>1</v>
      </c>
    </row>
    <row r="713" spans="2:6" x14ac:dyDescent="0.2">
      <c r="B713" s="17" t="s">
        <v>754</v>
      </c>
      <c r="C713" s="18">
        <v>69</v>
      </c>
      <c r="D713" s="19" t="s">
        <v>749</v>
      </c>
      <c r="E713" s="20" t="s">
        <v>0</v>
      </c>
      <c r="F713" s="20" t="s">
        <v>1</v>
      </c>
    </row>
    <row r="714" spans="2:6" x14ac:dyDescent="0.2">
      <c r="B714" s="17" t="s">
        <v>755</v>
      </c>
      <c r="C714" s="18">
        <v>8</v>
      </c>
      <c r="D714" s="19" t="s">
        <v>749</v>
      </c>
      <c r="E714" s="20" t="s">
        <v>0</v>
      </c>
      <c r="F714" s="20" t="s">
        <v>1</v>
      </c>
    </row>
    <row r="715" spans="2:6" x14ac:dyDescent="0.2">
      <c r="B715" s="17" t="s">
        <v>756</v>
      </c>
      <c r="C715" s="18">
        <v>3</v>
      </c>
      <c r="D715" s="19" t="s">
        <v>531</v>
      </c>
      <c r="E715" s="20" t="s">
        <v>0</v>
      </c>
      <c r="F715" s="20" t="s">
        <v>1</v>
      </c>
    </row>
    <row r="716" spans="2:6" x14ac:dyDescent="0.2">
      <c r="B716" s="17" t="s">
        <v>757</v>
      </c>
      <c r="C716" s="18">
        <v>97</v>
      </c>
      <c r="D716" s="19" t="s">
        <v>531</v>
      </c>
      <c r="E716" s="20" t="s">
        <v>0</v>
      </c>
      <c r="F716" s="20" t="s">
        <v>1</v>
      </c>
    </row>
    <row r="717" spans="2:6" x14ac:dyDescent="0.2">
      <c r="B717" s="17" t="s">
        <v>758</v>
      </c>
      <c r="C717" s="18">
        <v>100</v>
      </c>
      <c r="D717" s="19" t="s">
        <v>531</v>
      </c>
      <c r="E717" s="20" t="s">
        <v>0</v>
      </c>
      <c r="F717" s="20" t="s">
        <v>1</v>
      </c>
    </row>
    <row r="718" spans="2:6" x14ac:dyDescent="0.2">
      <c r="B718" s="17" t="s">
        <v>759</v>
      </c>
      <c r="C718" s="18">
        <v>100</v>
      </c>
      <c r="D718" s="19" t="s">
        <v>531</v>
      </c>
      <c r="E718" s="20" t="s">
        <v>0</v>
      </c>
      <c r="F718" s="20" t="s">
        <v>1</v>
      </c>
    </row>
    <row r="719" spans="2:6" x14ac:dyDescent="0.2">
      <c r="B719" s="17" t="s">
        <v>760</v>
      </c>
      <c r="C719" s="18">
        <v>100</v>
      </c>
      <c r="D719" s="19" t="s">
        <v>531</v>
      </c>
      <c r="E719" s="20" t="s">
        <v>0</v>
      </c>
      <c r="F719" s="20" t="s">
        <v>1</v>
      </c>
    </row>
    <row r="720" spans="2:6" x14ac:dyDescent="0.2">
      <c r="B720" s="17" t="s">
        <v>761</v>
      </c>
      <c r="C720" s="18">
        <v>100</v>
      </c>
      <c r="D720" s="19" t="s">
        <v>531</v>
      </c>
      <c r="E720" s="20" t="s">
        <v>0</v>
      </c>
      <c r="F720" s="20" t="s">
        <v>1</v>
      </c>
    </row>
    <row r="721" spans="2:6" x14ac:dyDescent="0.2">
      <c r="B721" s="17" t="s">
        <v>762</v>
      </c>
      <c r="C721" s="18">
        <v>50</v>
      </c>
      <c r="D721" s="19" t="s">
        <v>531</v>
      </c>
      <c r="E721" s="20" t="s">
        <v>0</v>
      </c>
      <c r="F721" s="20" t="s">
        <v>1</v>
      </c>
    </row>
    <row r="722" spans="2:6" x14ac:dyDescent="0.2">
      <c r="B722" s="17" t="s">
        <v>763</v>
      </c>
      <c r="C722" s="18">
        <v>50</v>
      </c>
      <c r="D722" s="19" t="s">
        <v>531</v>
      </c>
      <c r="E722" s="20" t="s">
        <v>0</v>
      </c>
      <c r="F722" s="20" t="s">
        <v>1</v>
      </c>
    </row>
    <row r="723" spans="2:6" x14ac:dyDescent="0.2">
      <c r="B723" s="17" t="s">
        <v>764</v>
      </c>
      <c r="C723" s="18">
        <v>100</v>
      </c>
      <c r="D723" s="19" t="s">
        <v>531</v>
      </c>
      <c r="E723" s="20" t="s">
        <v>0</v>
      </c>
      <c r="F723" s="20" t="s">
        <v>1</v>
      </c>
    </row>
    <row r="724" spans="2:6" x14ac:dyDescent="0.2">
      <c r="B724" s="17" t="s">
        <v>765</v>
      </c>
      <c r="C724" s="18">
        <v>107</v>
      </c>
      <c r="D724" s="19" t="s">
        <v>531</v>
      </c>
      <c r="E724" s="20" t="s">
        <v>0</v>
      </c>
      <c r="F724" s="20" t="s">
        <v>1</v>
      </c>
    </row>
    <row r="725" spans="2:6" x14ac:dyDescent="0.2">
      <c r="B725" s="17" t="s">
        <v>766</v>
      </c>
      <c r="C725" s="18">
        <v>93</v>
      </c>
      <c r="D725" s="19" t="s">
        <v>531</v>
      </c>
      <c r="E725" s="20" t="s">
        <v>0</v>
      </c>
      <c r="F725" s="20" t="s">
        <v>1</v>
      </c>
    </row>
    <row r="726" spans="2:6" x14ac:dyDescent="0.2">
      <c r="B726" s="17" t="s">
        <v>767</v>
      </c>
      <c r="C726" s="18">
        <v>100</v>
      </c>
      <c r="D726" s="19" t="s">
        <v>531</v>
      </c>
      <c r="E726" s="20" t="s">
        <v>0</v>
      </c>
      <c r="F726" s="20" t="s">
        <v>1</v>
      </c>
    </row>
    <row r="727" spans="2:6" x14ac:dyDescent="0.2">
      <c r="B727" s="17" t="s">
        <v>768</v>
      </c>
      <c r="C727" s="18">
        <v>42</v>
      </c>
      <c r="D727" s="19" t="s">
        <v>531</v>
      </c>
      <c r="E727" s="20" t="s">
        <v>0</v>
      </c>
      <c r="F727" s="20" t="s">
        <v>1</v>
      </c>
    </row>
    <row r="728" spans="2:6" x14ac:dyDescent="0.2">
      <c r="B728" s="17" t="s">
        <v>769</v>
      </c>
      <c r="C728" s="18">
        <v>2</v>
      </c>
      <c r="D728" s="19" t="s">
        <v>531</v>
      </c>
      <c r="E728" s="20" t="s">
        <v>0</v>
      </c>
      <c r="F728" s="20" t="s">
        <v>1</v>
      </c>
    </row>
    <row r="729" spans="2:6" x14ac:dyDescent="0.2">
      <c r="B729" s="17" t="s">
        <v>770</v>
      </c>
      <c r="C729" s="18">
        <v>56</v>
      </c>
      <c r="D729" s="19" t="s">
        <v>531</v>
      </c>
      <c r="E729" s="20" t="s">
        <v>0</v>
      </c>
      <c r="F729" s="20" t="s">
        <v>1</v>
      </c>
    </row>
    <row r="730" spans="2:6" x14ac:dyDescent="0.2">
      <c r="B730" s="17" t="s">
        <v>771</v>
      </c>
      <c r="C730" s="18">
        <v>56</v>
      </c>
      <c r="D730" s="19" t="s">
        <v>531</v>
      </c>
      <c r="E730" s="20" t="s">
        <v>0</v>
      </c>
      <c r="F730" s="20" t="s">
        <v>1</v>
      </c>
    </row>
    <row r="731" spans="2:6" x14ac:dyDescent="0.2">
      <c r="B731" s="17" t="s">
        <v>772</v>
      </c>
      <c r="C731" s="18">
        <v>44</v>
      </c>
      <c r="D731" s="19" t="s">
        <v>531</v>
      </c>
      <c r="E731" s="20" t="s">
        <v>0</v>
      </c>
      <c r="F731" s="20" t="s">
        <v>1</v>
      </c>
    </row>
    <row r="732" spans="2:6" x14ac:dyDescent="0.2">
      <c r="B732" s="17" t="s">
        <v>773</v>
      </c>
      <c r="C732" s="18">
        <v>3</v>
      </c>
      <c r="D732" s="19" t="s">
        <v>531</v>
      </c>
      <c r="E732" s="20" t="s">
        <v>0</v>
      </c>
      <c r="F732" s="20" t="s">
        <v>1</v>
      </c>
    </row>
    <row r="733" spans="2:6" x14ac:dyDescent="0.2">
      <c r="B733" s="17" t="s">
        <v>774</v>
      </c>
      <c r="C733" s="18">
        <v>97</v>
      </c>
      <c r="D733" s="19" t="s">
        <v>531</v>
      </c>
      <c r="E733" s="20" t="s">
        <v>0</v>
      </c>
      <c r="F733" s="20" t="s">
        <v>1</v>
      </c>
    </row>
    <row r="734" spans="2:6" x14ac:dyDescent="0.2">
      <c r="B734" s="17" t="s">
        <v>775</v>
      </c>
      <c r="C734" s="18">
        <v>100</v>
      </c>
      <c r="D734" s="19" t="s">
        <v>531</v>
      </c>
      <c r="E734" s="20" t="s">
        <v>0</v>
      </c>
      <c r="F734" s="20" t="s">
        <v>1</v>
      </c>
    </row>
    <row r="735" spans="2:6" x14ac:dyDescent="0.2">
      <c r="B735" s="17" t="s">
        <v>776</v>
      </c>
      <c r="C735" s="18">
        <v>100</v>
      </c>
      <c r="D735" s="19" t="s">
        <v>531</v>
      </c>
      <c r="E735" s="20" t="s">
        <v>0</v>
      </c>
      <c r="F735" s="20" t="s">
        <v>1</v>
      </c>
    </row>
    <row r="736" spans="2:6" x14ac:dyDescent="0.2">
      <c r="B736" s="17" t="s">
        <v>777</v>
      </c>
      <c r="C736" s="18">
        <v>53</v>
      </c>
      <c r="D736" s="19" t="s">
        <v>531</v>
      </c>
      <c r="E736" s="20" t="s">
        <v>0</v>
      </c>
      <c r="F736" s="20" t="s">
        <v>1</v>
      </c>
    </row>
    <row r="737" spans="2:6" x14ac:dyDescent="0.2">
      <c r="B737" s="17" t="s">
        <v>778</v>
      </c>
      <c r="C737" s="18">
        <v>47</v>
      </c>
      <c r="D737" s="19" t="s">
        <v>531</v>
      </c>
      <c r="E737" s="20" t="s">
        <v>0</v>
      </c>
      <c r="F737" s="20" t="s">
        <v>1</v>
      </c>
    </row>
    <row r="738" spans="2:6" x14ac:dyDescent="0.2">
      <c r="B738" s="17" t="s">
        <v>779</v>
      </c>
      <c r="C738" s="18">
        <v>19</v>
      </c>
      <c r="D738" s="19" t="s">
        <v>531</v>
      </c>
      <c r="E738" s="20" t="s">
        <v>0</v>
      </c>
      <c r="F738" s="20" t="s">
        <v>1</v>
      </c>
    </row>
    <row r="739" spans="2:6" x14ac:dyDescent="0.2">
      <c r="B739" s="17" t="s">
        <v>780</v>
      </c>
      <c r="C739" s="18">
        <v>62</v>
      </c>
      <c r="D739" s="19" t="s">
        <v>531</v>
      </c>
      <c r="E739" s="20" t="s">
        <v>0</v>
      </c>
      <c r="F739" s="20" t="s">
        <v>1</v>
      </c>
    </row>
    <row r="740" spans="2:6" x14ac:dyDescent="0.2">
      <c r="B740" s="17" t="s">
        <v>781</v>
      </c>
      <c r="C740" s="18">
        <v>19</v>
      </c>
      <c r="D740" s="19" t="s">
        <v>531</v>
      </c>
      <c r="E740" s="20" t="s">
        <v>0</v>
      </c>
      <c r="F740" s="20" t="s">
        <v>1</v>
      </c>
    </row>
    <row r="741" spans="2:6" x14ac:dyDescent="0.2">
      <c r="B741" s="17" t="s">
        <v>782</v>
      </c>
      <c r="C741" s="18">
        <v>81</v>
      </c>
      <c r="D741" s="19" t="s">
        <v>531</v>
      </c>
      <c r="E741" s="20" t="s">
        <v>0</v>
      </c>
      <c r="F741" s="20" t="s">
        <v>1</v>
      </c>
    </row>
    <row r="742" spans="2:6" x14ac:dyDescent="0.2">
      <c r="B742" s="17" t="s">
        <v>783</v>
      </c>
      <c r="C742" s="18">
        <v>19</v>
      </c>
      <c r="D742" s="19" t="s">
        <v>531</v>
      </c>
      <c r="E742" s="20" t="s">
        <v>0</v>
      </c>
      <c r="F742" s="20" t="s">
        <v>1</v>
      </c>
    </row>
    <row r="743" spans="2:6" x14ac:dyDescent="0.2">
      <c r="B743" s="17" t="s">
        <v>784</v>
      </c>
      <c r="C743" s="18">
        <v>100</v>
      </c>
      <c r="D743" s="19" t="s">
        <v>531</v>
      </c>
      <c r="E743" s="20" t="s">
        <v>0</v>
      </c>
      <c r="F743" s="20" t="s">
        <v>1</v>
      </c>
    </row>
    <row r="744" spans="2:6" x14ac:dyDescent="0.2">
      <c r="B744" s="17" t="s">
        <v>785</v>
      </c>
      <c r="C744" s="18">
        <v>100</v>
      </c>
      <c r="D744" s="19" t="s">
        <v>531</v>
      </c>
      <c r="E744" s="20" t="s">
        <v>0</v>
      </c>
      <c r="F744" s="20" t="s">
        <v>1</v>
      </c>
    </row>
    <row r="745" spans="2:6" x14ac:dyDescent="0.2">
      <c r="B745" s="17" t="s">
        <v>786</v>
      </c>
      <c r="C745" s="18">
        <v>75</v>
      </c>
      <c r="D745" s="19" t="s">
        <v>508</v>
      </c>
      <c r="E745" s="20" t="s">
        <v>0</v>
      </c>
      <c r="F745" s="20" t="s">
        <v>1</v>
      </c>
    </row>
    <row r="746" spans="2:6" x14ac:dyDescent="0.2">
      <c r="B746" s="17" t="s">
        <v>787</v>
      </c>
      <c r="C746" s="18">
        <v>25</v>
      </c>
      <c r="D746" s="19" t="s">
        <v>508</v>
      </c>
      <c r="E746" s="20" t="s">
        <v>0</v>
      </c>
      <c r="F746" s="20" t="s">
        <v>1</v>
      </c>
    </row>
    <row r="747" spans="2:6" x14ac:dyDescent="0.2">
      <c r="B747" s="17" t="s">
        <v>788</v>
      </c>
      <c r="C747" s="18">
        <v>25</v>
      </c>
      <c r="D747" s="19" t="s">
        <v>508</v>
      </c>
      <c r="E747" s="20" t="s">
        <v>0</v>
      </c>
      <c r="F747" s="20" t="s">
        <v>1</v>
      </c>
    </row>
    <row r="748" spans="2:6" x14ac:dyDescent="0.2">
      <c r="B748" s="17" t="s">
        <v>789</v>
      </c>
      <c r="C748" s="18">
        <v>50</v>
      </c>
      <c r="D748" s="19" t="s">
        <v>508</v>
      </c>
      <c r="E748" s="20" t="s">
        <v>0</v>
      </c>
      <c r="F748" s="20" t="s">
        <v>1</v>
      </c>
    </row>
    <row r="749" spans="2:6" x14ac:dyDescent="0.2">
      <c r="B749" s="17" t="s">
        <v>790</v>
      </c>
      <c r="C749" s="18">
        <v>11</v>
      </c>
      <c r="D749" s="19" t="s">
        <v>508</v>
      </c>
      <c r="E749" s="20" t="s">
        <v>0</v>
      </c>
      <c r="F749" s="20" t="s">
        <v>1</v>
      </c>
    </row>
    <row r="750" spans="2:6" x14ac:dyDescent="0.2">
      <c r="B750" s="17" t="s">
        <v>791</v>
      </c>
      <c r="C750" s="18">
        <v>14</v>
      </c>
      <c r="D750" s="19" t="s">
        <v>508</v>
      </c>
      <c r="E750" s="20" t="s">
        <v>0</v>
      </c>
      <c r="F750" s="20" t="s">
        <v>1</v>
      </c>
    </row>
    <row r="751" spans="2:6" x14ac:dyDescent="0.2">
      <c r="B751" s="17" t="s">
        <v>792</v>
      </c>
      <c r="C751" s="18">
        <v>26</v>
      </c>
      <c r="D751" s="19" t="s">
        <v>508</v>
      </c>
      <c r="E751" s="20" t="s">
        <v>0</v>
      </c>
      <c r="F751" s="20" t="s">
        <v>1</v>
      </c>
    </row>
    <row r="752" spans="2:6" x14ac:dyDescent="0.2">
      <c r="B752" s="17" t="s">
        <v>793</v>
      </c>
      <c r="C752" s="18">
        <v>48</v>
      </c>
      <c r="D752" s="19" t="s">
        <v>508</v>
      </c>
      <c r="E752" s="20" t="s">
        <v>0</v>
      </c>
      <c r="F752" s="20" t="s">
        <v>1</v>
      </c>
    </row>
    <row r="753" spans="2:6" x14ac:dyDescent="0.2">
      <c r="B753" s="17" t="s">
        <v>794</v>
      </c>
      <c r="C753" s="18">
        <v>26</v>
      </c>
      <c r="D753" s="19" t="s">
        <v>508</v>
      </c>
      <c r="E753" s="20" t="s">
        <v>0</v>
      </c>
      <c r="F753" s="20" t="s">
        <v>1</v>
      </c>
    </row>
    <row r="754" spans="2:6" x14ac:dyDescent="0.2">
      <c r="B754" s="17" t="s">
        <v>795</v>
      </c>
      <c r="C754" s="18">
        <v>77</v>
      </c>
      <c r="D754" s="19" t="s">
        <v>508</v>
      </c>
      <c r="E754" s="20" t="s">
        <v>0</v>
      </c>
      <c r="F754" s="20" t="s">
        <v>1</v>
      </c>
    </row>
    <row r="755" spans="2:6" x14ac:dyDescent="0.2">
      <c r="B755" s="17" t="s">
        <v>796</v>
      </c>
      <c r="C755" s="18">
        <v>23</v>
      </c>
      <c r="D755" s="19" t="s">
        <v>508</v>
      </c>
      <c r="E755" s="20" t="s">
        <v>0</v>
      </c>
      <c r="F755" s="20" t="s">
        <v>1</v>
      </c>
    </row>
    <row r="756" spans="2:6" x14ac:dyDescent="0.2">
      <c r="B756" s="17" t="s">
        <v>797</v>
      </c>
      <c r="C756" s="18">
        <v>100</v>
      </c>
      <c r="D756" s="19" t="s">
        <v>508</v>
      </c>
      <c r="E756" s="20" t="s">
        <v>0</v>
      </c>
      <c r="F756" s="20" t="s">
        <v>1</v>
      </c>
    </row>
    <row r="757" spans="2:6" x14ac:dyDescent="0.2">
      <c r="B757" s="17" t="s">
        <v>798</v>
      </c>
      <c r="C757" s="18">
        <v>100</v>
      </c>
      <c r="D757" s="19" t="s">
        <v>508</v>
      </c>
      <c r="E757" s="20" t="s">
        <v>0</v>
      </c>
      <c r="F757" s="20" t="s">
        <v>1</v>
      </c>
    </row>
    <row r="758" spans="2:6" x14ac:dyDescent="0.2">
      <c r="B758" s="17" t="s">
        <v>799</v>
      </c>
      <c r="C758" s="18">
        <v>82</v>
      </c>
      <c r="D758" s="19" t="s">
        <v>508</v>
      </c>
      <c r="E758" s="20" t="s">
        <v>0</v>
      </c>
      <c r="F758" s="20" t="s">
        <v>1</v>
      </c>
    </row>
    <row r="759" spans="2:6" x14ac:dyDescent="0.2">
      <c r="B759" s="17" t="s">
        <v>800</v>
      </c>
      <c r="C759" s="18">
        <v>18</v>
      </c>
      <c r="D759" s="19" t="s">
        <v>508</v>
      </c>
      <c r="E759" s="20" t="s">
        <v>0</v>
      </c>
      <c r="F759" s="20" t="s">
        <v>1</v>
      </c>
    </row>
    <row r="760" spans="2:6" x14ac:dyDescent="0.2">
      <c r="B760" s="17" t="s">
        <v>801</v>
      </c>
      <c r="C760" s="18">
        <v>55</v>
      </c>
      <c r="D760" s="19" t="s">
        <v>508</v>
      </c>
      <c r="E760" s="20" t="s">
        <v>0</v>
      </c>
      <c r="F760" s="20" t="s">
        <v>1</v>
      </c>
    </row>
    <row r="761" spans="2:6" x14ac:dyDescent="0.2">
      <c r="B761" s="17" t="s">
        <v>802</v>
      </c>
      <c r="C761" s="18">
        <v>18</v>
      </c>
      <c r="D761" s="19" t="s">
        <v>508</v>
      </c>
      <c r="E761" s="20" t="s">
        <v>0</v>
      </c>
      <c r="F761" s="20" t="s">
        <v>1</v>
      </c>
    </row>
    <row r="762" spans="2:6" x14ac:dyDescent="0.2">
      <c r="B762" s="17" t="s">
        <v>803</v>
      </c>
      <c r="C762" s="18">
        <v>27</v>
      </c>
      <c r="D762" s="19" t="s">
        <v>508</v>
      </c>
      <c r="E762" s="20" t="s">
        <v>0</v>
      </c>
      <c r="F762" s="20" t="s">
        <v>1</v>
      </c>
    </row>
    <row r="763" spans="2:6" x14ac:dyDescent="0.2">
      <c r="B763" s="17" t="s">
        <v>804</v>
      </c>
      <c r="C763" s="18">
        <v>106</v>
      </c>
      <c r="D763" s="19" t="s">
        <v>508</v>
      </c>
      <c r="E763" s="20" t="s">
        <v>0</v>
      </c>
      <c r="F763" s="20" t="s">
        <v>1</v>
      </c>
    </row>
    <row r="764" spans="2:6" x14ac:dyDescent="0.2">
      <c r="B764" s="17" t="s">
        <v>805</v>
      </c>
      <c r="C764" s="18">
        <v>94</v>
      </c>
      <c r="D764" s="19" t="s">
        <v>508</v>
      </c>
      <c r="E764" s="20" t="s">
        <v>0</v>
      </c>
      <c r="F764" s="20" t="s">
        <v>1</v>
      </c>
    </row>
    <row r="765" spans="2:6" x14ac:dyDescent="0.2">
      <c r="B765" s="17" t="s">
        <v>806</v>
      </c>
      <c r="C765" s="18">
        <v>24</v>
      </c>
      <c r="D765" s="19" t="s">
        <v>508</v>
      </c>
      <c r="E765" s="20" t="s">
        <v>0</v>
      </c>
      <c r="F765" s="20" t="s">
        <v>1</v>
      </c>
    </row>
    <row r="766" spans="2:6" x14ac:dyDescent="0.2">
      <c r="B766" s="17" t="s">
        <v>807</v>
      </c>
      <c r="C766" s="18">
        <v>76</v>
      </c>
      <c r="D766" s="19" t="s">
        <v>508</v>
      </c>
      <c r="E766" s="20" t="s">
        <v>0</v>
      </c>
      <c r="F766" s="20" t="s">
        <v>1</v>
      </c>
    </row>
    <row r="767" spans="2:6" x14ac:dyDescent="0.2">
      <c r="B767" s="17" t="s">
        <v>808</v>
      </c>
      <c r="C767" s="18">
        <v>100</v>
      </c>
      <c r="D767" s="19" t="s">
        <v>508</v>
      </c>
      <c r="E767" s="20" t="s">
        <v>0</v>
      </c>
      <c r="F767" s="20" t="s">
        <v>1</v>
      </c>
    </row>
    <row r="768" spans="2:6" x14ac:dyDescent="0.2">
      <c r="B768" s="17" t="s">
        <v>809</v>
      </c>
      <c r="C768" s="18">
        <v>145</v>
      </c>
      <c r="D768" s="19" t="s">
        <v>508</v>
      </c>
      <c r="E768" s="20" t="s">
        <v>0</v>
      </c>
      <c r="F768" s="20" t="s">
        <v>1</v>
      </c>
    </row>
    <row r="769" spans="2:6" x14ac:dyDescent="0.2">
      <c r="B769" s="17" t="s">
        <v>810</v>
      </c>
      <c r="C769" s="18">
        <v>30</v>
      </c>
      <c r="D769" s="19" t="s">
        <v>508</v>
      </c>
      <c r="E769" s="20" t="s">
        <v>0</v>
      </c>
      <c r="F769" s="20" t="s">
        <v>1</v>
      </c>
    </row>
    <row r="770" spans="2:6" x14ac:dyDescent="0.2">
      <c r="B770" s="17" t="s">
        <v>811</v>
      </c>
      <c r="C770" s="18">
        <v>25</v>
      </c>
      <c r="D770" s="19" t="s">
        <v>508</v>
      </c>
      <c r="E770" s="20" t="s">
        <v>0</v>
      </c>
      <c r="F770" s="20" t="s">
        <v>1</v>
      </c>
    </row>
    <row r="771" spans="2:6" x14ac:dyDescent="0.2">
      <c r="B771" s="17" t="s">
        <v>812</v>
      </c>
      <c r="C771" s="18">
        <v>100</v>
      </c>
      <c r="D771" s="19" t="s">
        <v>508</v>
      </c>
      <c r="E771" s="20" t="s">
        <v>0</v>
      </c>
      <c r="F771" s="20" t="s">
        <v>1</v>
      </c>
    </row>
    <row r="772" spans="2:6" x14ac:dyDescent="0.2">
      <c r="B772" s="17" t="s">
        <v>813</v>
      </c>
      <c r="C772" s="18">
        <v>22</v>
      </c>
      <c r="D772" s="19" t="s">
        <v>508</v>
      </c>
      <c r="E772" s="20" t="s">
        <v>0</v>
      </c>
      <c r="F772" s="20" t="s">
        <v>1</v>
      </c>
    </row>
    <row r="773" spans="2:6" x14ac:dyDescent="0.2">
      <c r="B773" s="17" t="s">
        <v>814</v>
      </c>
      <c r="C773" s="18">
        <v>11</v>
      </c>
      <c r="D773" s="19" t="s">
        <v>508</v>
      </c>
      <c r="E773" s="20" t="s">
        <v>0</v>
      </c>
      <c r="F773" s="20" t="s">
        <v>1</v>
      </c>
    </row>
    <row r="774" spans="2:6" x14ac:dyDescent="0.2">
      <c r="B774" s="17" t="s">
        <v>815</v>
      </c>
      <c r="C774" s="18">
        <v>30</v>
      </c>
      <c r="D774" s="19" t="s">
        <v>508</v>
      </c>
      <c r="E774" s="20" t="s">
        <v>0</v>
      </c>
      <c r="F774" s="20" t="s">
        <v>1</v>
      </c>
    </row>
    <row r="775" spans="2:6" x14ac:dyDescent="0.2">
      <c r="B775" s="17" t="s">
        <v>816</v>
      </c>
      <c r="C775" s="18">
        <v>37</v>
      </c>
      <c r="D775" s="19" t="s">
        <v>508</v>
      </c>
      <c r="E775" s="20" t="s">
        <v>0</v>
      </c>
      <c r="F775" s="20" t="s">
        <v>1</v>
      </c>
    </row>
    <row r="776" spans="2:6" x14ac:dyDescent="0.2">
      <c r="B776" s="17" t="s">
        <v>817</v>
      </c>
      <c r="C776" s="18">
        <v>71</v>
      </c>
      <c r="D776" s="19" t="s">
        <v>508</v>
      </c>
      <c r="E776" s="20" t="s">
        <v>0</v>
      </c>
      <c r="F776" s="20" t="s">
        <v>1</v>
      </c>
    </row>
    <row r="777" spans="2:6" x14ac:dyDescent="0.2">
      <c r="B777" s="17" t="s">
        <v>818</v>
      </c>
      <c r="C777" s="18">
        <v>101</v>
      </c>
      <c r="D777" s="19" t="s">
        <v>508</v>
      </c>
      <c r="E777" s="20" t="s">
        <v>0</v>
      </c>
      <c r="F777" s="20" t="s">
        <v>1</v>
      </c>
    </row>
    <row r="778" spans="2:6" x14ac:dyDescent="0.2">
      <c r="B778" s="17" t="s">
        <v>819</v>
      </c>
      <c r="C778" s="18">
        <v>186</v>
      </c>
      <c r="D778" s="19" t="s">
        <v>508</v>
      </c>
      <c r="E778" s="20" t="s">
        <v>0</v>
      </c>
      <c r="F778" s="20" t="s">
        <v>1</v>
      </c>
    </row>
    <row r="779" spans="2:6" x14ac:dyDescent="0.2">
      <c r="B779" s="17" t="s">
        <v>820</v>
      </c>
      <c r="C779" s="18">
        <v>42</v>
      </c>
      <c r="D779" s="19" t="s">
        <v>508</v>
      </c>
      <c r="E779" s="20" t="s">
        <v>0</v>
      </c>
      <c r="F779" s="20" t="s">
        <v>1</v>
      </c>
    </row>
    <row r="780" spans="2:6" x14ac:dyDescent="0.2">
      <c r="B780" s="17" t="s">
        <v>821</v>
      </c>
      <c r="C780" s="18">
        <v>25</v>
      </c>
      <c r="D780" s="19" t="s">
        <v>822</v>
      </c>
      <c r="E780" s="20" t="s">
        <v>0</v>
      </c>
      <c r="F780" s="20" t="s">
        <v>1</v>
      </c>
    </row>
    <row r="781" spans="2:6" x14ac:dyDescent="0.2">
      <c r="B781" s="17" t="s">
        <v>823</v>
      </c>
      <c r="C781" s="18">
        <v>75</v>
      </c>
      <c r="D781" s="19" t="s">
        <v>822</v>
      </c>
      <c r="E781" s="20" t="s">
        <v>0</v>
      </c>
      <c r="F781" s="20" t="s">
        <v>1</v>
      </c>
    </row>
    <row r="782" spans="2:6" x14ac:dyDescent="0.2">
      <c r="B782" s="17" t="s">
        <v>824</v>
      </c>
      <c r="C782" s="18">
        <v>100</v>
      </c>
      <c r="D782" s="19" t="s">
        <v>822</v>
      </c>
      <c r="E782" s="20" t="s">
        <v>0</v>
      </c>
      <c r="F782" s="20" t="s">
        <v>1</v>
      </c>
    </row>
    <row r="783" spans="2:6" x14ac:dyDescent="0.2">
      <c r="B783" s="17" t="s">
        <v>825</v>
      </c>
      <c r="C783" s="18">
        <v>26</v>
      </c>
      <c r="D783" s="19" t="s">
        <v>822</v>
      </c>
      <c r="E783" s="20" t="s">
        <v>0</v>
      </c>
      <c r="F783" s="20" t="s">
        <v>1</v>
      </c>
    </row>
    <row r="784" spans="2:6" x14ac:dyDescent="0.2">
      <c r="B784" s="17" t="s">
        <v>826</v>
      </c>
      <c r="C784" s="18">
        <v>66</v>
      </c>
      <c r="D784" s="19" t="s">
        <v>822</v>
      </c>
      <c r="E784" s="20" t="s">
        <v>0</v>
      </c>
      <c r="F784" s="20" t="s">
        <v>1</v>
      </c>
    </row>
    <row r="785" spans="2:6" x14ac:dyDescent="0.2">
      <c r="B785" s="17" t="s">
        <v>827</v>
      </c>
      <c r="C785" s="18">
        <v>92</v>
      </c>
      <c r="D785" s="19" t="s">
        <v>822</v>
      </c>
      <c r="E785" s="20" t="s">
        <v>0</v>
      </c>
      <c r="F785" s="20" t="s">
        <v>1</v>
      </c>
    </row>
    <row r="786" spans="2:6" x14ac:dyDescent="0.2">
      <c r="B786" s="17" t="s">
        <v>828</v>
      </c>
      <c r="C786" s="18">
        <v>16</v>
      </c>
      <c r="D786" s="19" t="s">
        <v>822</v>
      </c>
      <c r="E786" s="20" t="s">
        <v>0</v>
      </c>
      <c r="F786" s="20" t="s">
        <v>1</v>
      </c>
    </row>
    <row r="787" spans="2:6" x14ac:dyDescent="0.2">
      <c r="B787" s="17" t="s">
        <v>829</v>
      </c>
      <c r="C787" s="18">
        <v>28</v>
      </c>
      <c r="D787" s="19" t="s">
        <v>822</v>
      </c>
      <c r="E787" s="20" t="s">
        <v>0</v>
      </c>
      <c r="F787" s="20" t="s">
        <v>1</v>
      </c>
    </row>
    <row r="788" spans="2:6" x14ac:dyDescent="0.2">
      <c r="B788" s="17" t="s">
        <v>830</v>
      </c>
      <c r="C788" s="18">
        <v>44</v>
      </c>
      <c r="D788" s="19" t="s">
        <v>822</v>
      </c>
      <c r="E788" s="20" t="s">
        <v>0</v>
      </c>
      <c r="F788" s="20" t="s">
        <v>1</v>
      </c>
    </row>
    <row r="789" spans="2:6" x14ac:dyDescent="0.2">
      <c r="B789" s="17" t="s">
        <v>831</v>
      </c>
      <c r="C789" s="18">
        <v>28</v>
      </c>
      <c r="D789" s="19" t="s">
        <v>822</v>
      </c>
      <c r="E789" s="20" t="s">
        <v>0</v>
      </c>
      <c r="F789" s="20" t="s">
        <v>1</v>
      </c>
    </row>
    <row r="790" spans="2:6" x14ac:dyDescent="0.2">
      <c r="B790" s="17" t="s">
        <v>832</v>
      </c>
      <c r="C790" s="18">
        <v>732</v>
      </c>
      <c r="D790" s="19" t="s">
        <v>664</v>
      </c>
      <c r="E790" s="20" t="s">
        <v>0</v>
      </c>
      <c r="F790" s="20" t="s">
        <v>1</v>
      </c>
    </row>
    <row r="791" spans="2:6" x14ac:dyDescent="0.2">
      <c r="B791" s="17" t="s">
        <v>833</v>
      </c>
      <c r="C791" s="18">
        <v>68</v>
      </c>
      <c r="D791" s="19" t="s">
        <v>664</v>
      </c>
      <c r="E791" s="20" t="s">
        <v>0</v>
      </c>
      <c r="F791" s="20" t="s">
        <v>1</v>
      </c>
    </row>
    <row r="792" spans="2:6" x14ac:dyDescent="0.2">
      <c r="B792" s="17" t="s">
        <v>834</v>
      </c>
      <c r="C792" s="18">
        <v>100</v>
      </c>
      <c r="D792" s="19" t="s">
        <v>664</v>
      </c>
      <c r="E792" s="20" t="s">
        <v>0</v>
      </c>
      <c r="F792" s="20" t="s">
        <v>1</v>
      </c>
    </row>
    <row r="793" spans="2:6" x14ac:dyDescent="0.2">
      <c r="B793" s="17" t="s">
        <v>835</v>
      </c>
      <c r="C793" s="18">
        <v>100</v>
      </c>
      <c r="D793" s="19" t="s">
        <v>664</v>
      </c>
      <c r="E793" s="20" t="s">
        <v>0</v>
      </c>
      <c r="F793" s="20" t="s">
        <v>1</v>
      </c>
    </row>
    <row r="794" spans="2:6" x14ac:dyDescent="0.2">
      <c r="B794" s="17" t="s">
        <v>836</v>
      </c>
      <c r="C794" s="18">
        <v>90</v>
      </c>
      <c r="D794" s="19" t="s">
        <v>664</v>
      </c>
      <c r="E794" s="20" t="s">
        <v>0</v>
      </c>
      <c r="F794" s="20" t="s">
        <v>1</v>
      </c>
    </row>
    <row r="795" spans="2:6" x14ac:dyDescent="0.2">
      <c r="B795" s="17" t="s">
        <v>837</v>
      </c>
      <c r="C795" s="18">
        <v>10</v>
      </c>
      <c r="D795" s="19" t="s">
        <v>664</v>
      </c>
      <c r="E795" s="20" t="s">
        <v>0</v>
      </c>
      <c r="F795" s="20" t="s">
        <v>1</v>
      </c>
    </row>
    <row r="796" spans="2:6" x14ac:dyDescent="0.2">
      <c r="B796" s="17" t="s">
        <v>838</v>
      </c>
      <c r="C796" s="18">
        <v>25</v>
      </c>
      <c r="D796" s="19" t="s">
        <v>664</v>
      </c>
      <c r="E796" s="20" t="s">
        <v>0</v>
      </c>
      <c r="F796" s="20" t="s">
        <v>1</v>
      </c>
    </row>
    <row r="797" spans="2:6" x14ac:dyDescent="0.2">
      <c r="B797" s="17" t="s">
        <v>839</v>
      </c>
      <c r="C797" s="18">
        <v>25</v>
      </c>
      <c r="D797" s="19" t="s">
        <v>664</v>
      </c>
      <c r="E797" s="20" t="s">
        <v>0</v>
      </c>
      <c r="F797" s="20" t="s">
        <v>1</v>
      </c>
    </row>
    <row r="798" spans="2:6" x14ac:dyDescent="0.2">
      <c r="B798" s="17" t="s">
        <v>840</v>
      </c>
      <c r="C798" s="18">
        <v>100</v>
      </c>
      <c r="D798" s="19" t="s">
        <v>664</v>
      </c>
      <c r="E798" s="20" t="s">
        <v>0</v>
      </c>
      <c r="F798" s="20" t="s">
        <v>1</v>
      </c>
    </row>
    <row r="799" spans="2:6" x14ac:dyDescent="0.2">
      <c r="B799" s="17" t="s">
        <v>841</v>
      </c>
      <c r="C799" s="18">
        <v>50</v>
      </c>
      <c r="D799" s="19" t="s">
        <v>664</v>
      </c>
      <c r="E799" s="20" t="s">
        <v>0</v>
      </c>
      <c r="F799" s="20" t="s">
        <v>1</v>
      </c>
    </row>
    <row r="800" spans="2:6" x14ac:dyDescent="0.2">
      <c r="B800" s="17" t="s">
        <v>842</v>
      </c>
      <c r="C800" s="18">
        <v>50</v>
      </c>
      <c r="D800" s="19" t="s">
        <v>664</v>
      </c>
      <c r="E800" s="20" t="s">
        <v>0</v>
      </c>
      <c r="F800" s="20" t="s">
        <v>1</v>
      </c>
    </row>
    <row r="801" spans="2:6" x14ac:dyDescent="0.2">
      <c r="B801" s="17" t="s">
        <v>843</v>
      </c>
      <c r="C801" s="18">
        <v>50</v>
      </c>
      <c r="D801" s="19" t="s">
        <v>664</v>
      </c>
      <c r="E801" s="20" t="s">
        <v>0</v>
      </c>
      <c r="F801" s="20" t="s">
        <v>1</v>
      </c>
    </row>
    <row r="802" spans="2:6" x14ac:dyDescent="0.2">
      <c r="B802" s="17" t="s">
        <v>844</v>
      </c>
      <c r="C802" s="18">
        <v>100</v>
      </c>
      <c r="D802" s="19" t="s">
        <v>664</v>
      </c>
      <c r="E802" s="20" t="s">
        <v>0</v>
      </c>
      <c r="F802" s="20" t="s">
        <v>1</v>
      </c>
    </row>
    <row r="803" spans="2:6" x14ac:dyDescent="0.2">
      <c r="B803" s="17" t="s">
        <v>845</v>
      </c>
      <c r="C803" s="18">
        <v>39</v>
      </c>
      <c r="D803" s="19" t="s">
        <v>664</v>
      </c>
      <c r="E803" s="20" t="s">
        <v>0</v>
      </c>
      <c r="F803" s="20" t="s">
        <v>1</v>
      </c>
    </row>
    <row r="804" spans="2:6" x14ac:dyDescent="0.2">
      <c r="B804" s="17" t="s">
        <v>846</v>
      </c>
      <c r="C804" s="18">
        <v>22</v>
      </c>
      <c r="D804" s="19" t="s">
        <v>664</v>
      </c>
      <c r="E804" s="20" t="s">
        <v>0</v>
      </c>
      <c r="F804" s="20" t="s">
        <v>1</v>
      </c>
    </row>
    <row r="805" spans="2:6" x14ac:dyDescent="0.2">
      <c r="B805" s="17" t="s">
        <v>847</v>
      </c>
      <c r="C805" s="18">
        <v>17</v>
      </c>
      <c r="D805" s="19" t="s">
        <v>664</v>
      </c>
      <c r="E805" s="20" t="s">
        <v>0</v>
      </c>
      <c r="F805" s="20" t="s">
        <v>1</v>
      </c>
    </row>
    <row r="806" spans="2:6" x14ac:dyDescent="0.2">
      <c r="B806" s="17" t="s">
        <v>848</v>
      </c>
      <c r="C806" s="18">
        <v>46</v>
      </c>
      <c r="D806" s="19" t="s">
        <v>664</v>
      </c>
      <c r="E806" s="20" t="s">
        <v>0</v>
      </c>
      <c r="F806" s="20" t="s">
        <v>1</v>
      </c>
    </row>
    <row r="807" spans="2:6" x14ac:dyDescent="0.2">
      <c r="B807" s="17" t="s">
        <v>849</v>
      </c>
      <c r="C807" s="18">
        <v>76</v>
      </c>
      <c r="D807" s="19" t="s">
        <v>664</v>
      </c>
      <c r="E807" s="20" t="s">
        <v>0</v>
      </c>
      <c r="F807" s="20" t="s">
        <v>1</v>
      </c>
    </row>
    <row r="808" spans="2:6" x14ac:dyDescent="0.2">
      <c r="B808" s="17" t="s">
        <v>850</v>
      </c>
      <c r="C808" s="18">
        <v>24</v>
      </c>
      <c r="D808" s="19" t="s">
        <v>664</v>
      </c>
      <c r="E808" s="20" t="s">
        <v>0</v>
      </c>
      <c r="F808" s="20" t="s">
        <v>1</v>
      </c>
    </row>
    <row r="809" spans="2:6" x14ac:dyDescent="0.2">
      <c r="B809" s="17" t="s">
        <v>851</v>
      </c>
      <c r="C809" s="18">
        <v>52</v>
      </c>
      <c r="D809" s="19" t="s">
        <v>664</v>
      </c>
      <c r="E809" s="20" t="s">
        <v>0</v>
      </c>
      <c r="F809" s="20" t="s">
        <v>1</v>
      </c>
    </row>
    <row r="810" spans="2:6" x14ac:dyDescent="0.2">
      <c r="B810" s="17" t="s">
        <v>852</v>
      </c>
      <c r="C810" s="18">
        <v>24</v>
      </c>
      <c r="D810" s="19" t="s">
        <v>664</v>
      </c>
      <c r="E810" s="20" t="s">
        <v>0</v>
      </c>
      <c r="F810" s="20" t="s">
        <v>1</v>
      </c>
    </row>
    <row r="811" spans="2:6" x14ac:dyDescent="0.2">
      <c r="B811" s="17" t="s">
        <v>853</v>
      </c>
      <c r="C811" s="18">
        <v>100</v>
      </c>
      <c r="D811" s="19" t="s">
        <v>664</v>
      </c>
      <c r="E811" s="20" t="s">
        <v>0</v>
      </c>
      <c r="F811" s="20" t="s">
        <v>1</v>
      </c>
    </row>
    <row r="812" spans="2:6" x14ac:dyDescent="0.2">
      <c r="B812" s="17" t="s">
        <v>854</v>
      </c>
      <c r="C812" s="18">
        <v>100</v>
      </c>
      <c r="D812" s="19" t="s">
        <v>664</v>
      </c>
      <c r="E812" s="20" t="s">
        <v>0</v>
      </c>
      <c r="F812" s="20" t="s">
        <v>1</v>
      </c>
    </row>
    <row r="813" spans="2:6" x14ac:dyDescent="0.2">
      <c r="B813" s="17" t="s">
        <v>855</v>
      </c>
      <c r="C813" s="18">
        <v>305</v>
      </c>
      <c r="D813" s="19" t="s">
        <v>822</v>
      </c>
      <c r="E813" s="20" t="s">
        <v>0</v>
      </c>
      <c r="F813" s="20" t="s">
        <v>1</v>
      </c>
    </row>
    <row r="814" spans="2:6" x14ac:dyDescent="0.2">
      <c r="B814" s="17" t="s">
        <v>856</v>
      </c>
      <c r="C814" s="18">
        <v>95</v>
      </c>
      <c r="D814" s="19" t="s">
        <v>822</v>
      </c>
      <c r="E814" s="20" t="s">
        <v>0</v>
      </c>
      <c r="F814" s="20" t="s">
        <v>1</v>
      </c>
    </row>
    <row r="815" spans="2:6" x14ac:dyDescent="0.2">
      <c r="B815" s="17" t="s">
        <v>857</v>
      </c>
      <c r="C815" s="18">
        <v>95</v>
      </c>
      <c r="D815" s="19" t="s">
        <v>822</v>
      </c>
      <c r="E815" s="20" t="s">
        <v>0</v>
      </c>
      <c r="F815" s="20" t="s">
        <v>1</v>
      </c>
    </row>
    <row r="816" spans="2:6" x14ac:dyDescent="0.2">
      <c r="B816" s="17" t="s">
        <v>858</v>
      </c>
      <c r="C816" s="18">
        <v>5</v>
      </c>
      <c r="D816" s="19" t="s">
        <v>822</v>
      </c>
      <c r="E816" s="20" t="s">
        <v>0</v>
      </c>
      <c r="F816" s="20" t="s">
        <v>1</v>
      </c>
    </row>
    <row r="817" spans="2:6" x14ac:dyDescent="0.2">
      <c r="B817" s="17" t="s">
        <v>859</v>
      </c>
      <c r="C817" s="18">
        <v>27</v>
      </c>
      <c r="D817" s="19" t="s">
        <v>822</v>
      </c>
      <c r="E817" s="20" t="s">
        <v>0</v>
      </c>
      <c r="F817" s="20" t="s">
        <v>1</v>
      </c>
    </row>
    <row r="818" spans="2:6" x14ac:dyDescent="0.2">
      <c r="B818" s="17" t="s">
        <v>860</v>
      </c>
      <c r="C818" s="18">
        <v>96</v>
      </c>
      <c r="D818" s="19" t="s">
        <v>822</v>
      </c>
      <c r="E818" s="20" t="s">
        <v>0</v>
      </c>
      <c r="F818" s="20" t="s">
        <v>1</v>
      </c>
    </row>
    <row r="819" spans="2:6" x14ac:dyDescent="0.2">
      <c r="B819" s="17" t="s">
        <v>861</v>
      </c>
      <c r="C819" s="18">
        <v>46</v>
      </c>
      <c r="D819" s="19" t="s">
        <v>822</v>
      </c>
      <c r="E819" s="20" t="s">
        <v>0</v>
      </c>
      <c r="F819" s="20" t="s">
        <v>1</v>
      </c>
    </row>
    <row r="820" spans="2:6" x14ac:dyDescent="0.2">
      <c r="B820" s="17" t="s">
        <v>862</v>
      </c>
      <c r="C820" s="18">
        <v>27</v>
      </c>
      <c r="D820" s="19" t="s">
        <v>822</v>
      </c>
      <c r="E820" s="20" t="s">
        <v>0</v>
      </c>
      <c r="F820" s="20" t="s">
        <v>1</v>
      </c>
    </row>
    <row r="821" spans="2:6" x14ac:dyDescent="0.2">
      <c r="B821" s="17" t="s">
        <v>863</v>
      </c>
      <c r="C821" s="18">
        <v>4</v>
      </c>
      <c r="D821" s="19" t="s">
        <v>822</v>
      </c>
      <c r="E821" s="20" t="s">
        <v>0</v>
      </c>
      <c r="F821" s="20" t="s">
        <v>1</v>
      </c>
    </row>
    <row r="822" spans="2:6" x14ac:dyDescent="0.2">
      <c r="B822" s="17" t="s">
        <v>864</v>
      </c>
      <c r="C822" s="18">
        <v>100</v>
      </c>
      <c r="D822" s="19" t="s">
        <v>822</v>
      </c>
      <c r="E822" s="20" t="s">
        <v>0</v>
      </c>
      <c r="F822" s="20" t="s">
        <v>1</v>
      </c>
    </row>
    <row r="823" spans="2:6" x14ac:dyDescent="0.2">
      <c r="B823" s="17" t="s">
        <v>865</v>
      </c>
      <c r="C823" s="18">
        <v>700</v>
      </c>
      <c r="D823" s="19" t="s">
        <v>822</v>
      </c>
      <c r="E823" s="20" t="s">
        <v>0</v>
      </c>
      <c r="F823" s="20" t="s">
        <v>1</v>
      </c>
    </row>
    <row r="824" spans="2:6" x14ac:dyDescent="0.2">
      <c r="B824" s="17" t="s">
        <v>866</v>
      </c>
      <c r="C824" s="18">
        <v>63</v>
      </c>
      <c r="D824" s="19" t="s">
        <v>518</v>
      </c>
      <c r="E824" s="20" t="s">
        <v>0</v>
      </c>
      <c r="F824" s="20" t="s">
        <v>1</v>
      </c>
    </row>
    <row r="825" spans="2:6" x14ac:dyDescent="0.2">
      <c r="B825" s="17" t="s">
        <v>867</v>
      </c>
      <c r="C825" s="18">
        <v>37</v>
      </c>
      <c r="D825" s="19" t="s">
        <v>518</v>
      </c>
      <c r="E825" s="20" t="s">
        <v>0</v>
      </c>
      <c r="F825" s="20" t="s">
        <v>1</v>
      </c>
    </row>
    <row r="826" spans="2:6" x14ac:dyDescent="0.2">
      <c r="B826" s="17" t="s">
        <v>868</v>
      </c>
      <c r="C826" s="18">
        <v>63</v>
      </c>
      <c r="D826" s="19" t="s">
        <v>518</v>
      </c>
      <c r="E826" s="20" t="s">
        <v>0</v>
      </c>
      <c r="F826" s="20" t="s">
        <v>1</v>
      </c>
    </row>
    <row r="827" spans="2:6" x14ac:dyDescent="0.2">
      <c r="B827" s="17" t="s">
        <v>869</v>
      </c>
      <c r="C827" s="18">
        <v>100</v>
      </c>
      <c r="D827" s="19" t="s">
        <v>518</v>
      </c>
      <c r="E827" s="20" t="s">
        <v>0</v>
      </c>
      <c r="F827" s="20" t="s">
        <v>1</v>
      </c>
    </row>
    <row r="828" spans="2:6" x14ac:dyDescent="0.2">
      <c r="B828" s="17" t="s">
        <v>870</v>
      </c>
      <c r="C828" s="18">
        <v>37</v>
      </c>
      <c r="D828" s="19" t="s">
        <v>518</v>
      </c>
      <c r="E828" s="20" t="s">
        <v>0</v>
      </c>
      <c r="F828" s="20" t="s">
        <v>1</v>
      </c>
    </row>
    <row r="829" spans="2:6" x14ac:dyDescent="0.2">
      <c r="B829" s="17" t="s">
        <v>871</v>
      </c>
      <c r="C829" s="18">
        <v>37</v>
      </c>
      <c r="D829" s="19" t="s">
        <v>518</v>
      </c>
      <c r="E829" s="20" t="s">
        <v>0</v>
      </c>
      <c r="F829" s="20" t="s">
        <v>1</v>
      </c>
    </row>
    <row r="830" spans="2:6" x14ac:dyDescent="0.2">
      <c r="B830" s="17" t="s">
        <v>872</v>
      </c>
      <c r="C830" s="18">
        <v>100</v>
      </c>
      <c r="D830" s="19" t="s">
        <v>518</v>
      </c>
      <c r="E830" s="20" t="s">
        <v>0</v>
      </c>
      <c r="F830" s="20" t="s">
        <v>1</v>
      </c>
    </row>
    <row r="831" spans="2:6" x14ac:dyDescent="0.2">
      <c r="B831" s="17" t="s">
        <v>873</v>
      </c>
      <c r="C831" s="18">
        <v>63</v>
      </c>
      <c r="D831" s="19" t="s">
        <v>518</v>
      </c>
      <c r="E831" s="20" t="s">
        <v>0</v>
      </c>
      <c r="F831" s="20" t="s">
        <v>1</v>
      </c>
    </row>
    <row r="832" spans="2:6" x14ac:dyDescent="0.2">
      <c r="B832" s="17" t="s">
        <v>874</v>
      </c>
      <c r="C832" s="18">
        <v>63</v>
      </c>
      <c r="D832" s="19" t="s">
        <v>518</v>
      </c>
      <c r="E832" s="20" t="s">
        <v>0</v>
      </c>
      <c r="F832" s="20" t="s">
        <v>1</v>
      </c>
    </row>
    <row r="833" spans="2:6" x14ac:dyDescent="0.2">
      <c r="B833" s="17" t="s">
        <v>875</v>
      </c>
      <c r="C833" s="18">
        <v>37</v>
      </c>
      <c r="D833" s="19" t="s">
        <v>518</v>
      </c>
      <c r="E833" s="20" t="s">
        <v>0</v>
      </c>
      <c r="F833" s="20" t="s">
        <v>1</v>
      </c>
    </row>
    <row r="834" spans="2:6" x14ac:dyDescent="0.2">
      <c r="B834" s="17" t="s">
        <v>876</v>
      </c>
      <c r="C834" s="18">
        <v>29</v>
      </c>
      <c r="D834" s="19" t="s">
        <v>518</v>
      </c>
      <c r="E834" s="20" t="s">
        <v>0</v>
      </c>
      <c r="F834" s="20" t="s">
        <v>1</v>
      </c>
    </row>
    <row r="835" spans="2:6" x14ac:dyDescent="0.2">
      <c r="B835" s="17" t="s">
        <v>877</v>
      </c>
      <c r="C835" s="18">
        <v>42</v>
      </c>
      <c r="D835" s="19" t="s">
        <v>518</v>
      </c>
      <c r="E835" s="20" t="s">
        <v>0</v>
      </c>
      <c r="F835" s="20" t="s">
        <v>1</v>
      </c>
    </row>
    <row r="836" spans="2:6" x14ac:dyDescent="0.2">
      <c r="B836" s="17" t="s">
        <v>878</v>
      </c>
      <c r="C836" s="18">
        <v>29</v>
      </c>
      <c r="D836" s="19" t="s">
        <v>518</v>
      </c>
      <c r="E836" s="20" t="s">
        <v>0</v>
      </c>
      <c r="F836" s="20" t="s">
        <v>1</v>
      </c>
    </row>
    <row r="837" spans="2:6" x14ac:dyDescent="0.2">
      <c r="B837" s="17" t="s">
        <v>879</v>
      </c>
      <c r="C837" s="18">
        <v>100</v>
      </c>
      <c r="D837" s="19" t="s">
        <v>518</v>
      </c>
      <c r="E837" s="20" t="s">
        <v>0</v>
      </c>
      <c r="F837" s="20" t="s">
        <v>1</v>
      </c>
    </row>
    <row r="838" spans="2:6" x14ac:dyDescent="0.2">
      <c r="B838" s="17" t="s">
        <v>880</v>
      </c>
      <c r="C838" s="18">
        <v>71</v>
      </c>
      <c r="D838" s="19" t="s">
        <v>518</v>
      </c>
      <c r="E838" s="20" t="s">
        <v>0</v>
      </c>
      <c r="F838" s="20" t="s">
        <v>1</v>
      </c>
    </row>
    <row r="839" spans="2:6" x14ac:dyDescent="0.2">
      <c r="B839" s="17" t="s">
        <v>881</v>
      </c>
      <c r="C839" s="18">
        <v>29</v>
      </c>
      <c r="D839" s="19" t="s">
        <v>518</v>
      </c>
      <c r="E839" s="20" t="s">
        <v>0</v>
      </c>
      <c r="F839" s="20" t="s">
        <v>1</v>
      </c>
    </row>
    <row r="840" spans="2:6" x14ac:dyDescent="0.2">
      <c r="B840" s="17" t="s">
        <v>882</v>
      </c>
      <c r="C840" s="18">
        <v>70</v>
      </c>
      <c r="D840" s="19" t="s">
        <v>518</v>
      </c>
      <c r="E840" s="20" t="s">
        <v>0</v>
      </c>
      <c r="F840" s="20" t="s">
        <v>1</v>
      </c>
    </row>
    <row r="841" spans="2:6" x14ac:dyDescent="0.2">
      <c r="B841" s="17" t="s">
        <v>883</v>
      </c>
      <c r="C841" s="18">
        <v>307</v>
      </c>
      <c r="D841" s="19" t="s">
        <v>518</v>
      </c>
      <c r="E841" s="20" t="s">
        <v>0</v>
      </c>
      <c r="F841" s="20" t="s">
        <v>1</v>
      </c>
    </row>
    <row r="842" spans="2:6" x14ac:dyDescent="0.2">
      <c r="B842" s="17" t="s">
        <v>884</v>
      </c>
      <c r="C842" s="18">
        <v>23</v>
      </c>
      <c r="D842" s="19" t="s">
        <v>518</v>
      </c>
      <c r="E842" s="20" t="s">
        <v>0</v>
      </c>
      <c r="F842" s="20" t="s">
        <v>1</v>
      </c>
    </row>
    <row r="843" spans="2:6" x14ac:dyDescent="0.2">
      <c r="B843" s="17" t="s">
        <v>885</v>
      </c>
      <c r="C843" s="18">
        <v>100</v>
      </c>
      <c r="D843" s="19" t="s">
        <v>518</v>
      </c>
      <c r="E843" s="20" t="s">
        <v>0</v>
      </c>
      <c r="F843" s="20" t="s">
        <v>1</v>
      </c>
    </row>
    <row r="844" spans="2:6" x14ac:dyDescent="0.2">
      <c r="B844" s="17" t="s">
        <v>886</v>
      </c>
      <c r="C844" s="18">
        <v>23</v>
      </c>
      <c r="D844" s="19" t="s">
        <v>518</v>
      </c>
      <c r="E844" s="20" t="s">
        <v>0</v>
      </c>
      <c r="F844" s="20" t="s">
        <v>1</v>
      </c>
    </row>
    <row r="845" spans="2:6" x14ac:dyDescent="0.2">
      <c r="B845" s="17" t="s">
        <v>887</v>
      </c>
      <c r="C845" s="18">
        <v>77</v>
      </c>
      <c r="D845" s="19" t="s">
        <v>518</v>
      </c>
      <c r="E845" s="20" t="s">
        <v>0</v>
      </c>
      <c r="F845" s="20" t="s">
        <v>1</v>
      </c>
    </row>
    <row r="846" spans="2:6" x14ac:dyDescent="0.2">
      <c r="B846" s="17" t="s">
        <v>888</v>
      </c>
      <c r="C846" s="18">
        <v>100</v>
      </c>
      <c r="D846" s="19" t="s">
        <v>518</v>
      </c>
      <c r="E846" s="20" t="s">
        <v>0</v>
      </c>
      <c r="F846" s="20" t="s">
        <v>1</v>
      </c>
    </row>
    <row r="847" spans="2:6" x14ac:dyDescent="0.2">
      <c r="B847" s="17" t="s">
        <v>889</v>
      </c>
      <c r="C847" s="18">
        <v>100</v>
      </c>
      <c r="D847" s="19" t="s">
        <v>518</v>
      </c>
      <c r="E847" s="20" t="s">
        <v>0</v>
      </c>
      <c r="F847" s="20" t="s">
        <v>1</v>
      </c>
    </row>
    <row r="848" spans="2:6" x14ac:dyDescent="0.2">
      <c r="B848" s="17" t="s">
        <v>890</v>
      </c>
      <c r="C848" s="18">
        <v>100</v>
      </c>
      <c r="D848" s="19" t="s">
        <v>518</v>
      </c>
      <c r="E848" s="20" t="s">
        <v>0</v>
      </c>
      <c r="F848" s="20" t="s">
        <v>1</v>
      </c>
    </row>
    <row r="849" spans="2:6" x14ac:dyDescent="0.2">
      <c r="B849" s="17" t="s">
        <v>891</v>
      </c>
      <c r="C849" s="18">
        <v>42</v>
      </c>
      <c r="D849" s="19" t="s">
        <v>518</v>
      </c>
      <c r="E849" s="20" t="s">
        <v>0</v>
      </c>
      <c r="F849" s="20" t="s">
        <v>1</v>
      </c>
    </row>
    <row r="850" spans="2:6" x14ac:dyDescent="0.2">
      <c r="B850" s="17" t="s">
        <v>892</v>
      </c>
      <c r="C850" s="18">
        <v>51</v>
      </c>
      <c r="D850" s="19" t="s">
        <v>518</v>
      </c>
      <c r="E850" s="20" t="s">
        <v>0</v>
      </c>
      <c r="F850" s="20" t="s">
        <v>1</v>
      </c>
    </row>
    <row r="851" spans="2:6" x14ac:dyDescent="0.2">
      <c r="B851" s="17" t="s">
        <v>893</v>
      </c>
      <c r="C851" s="18">
        <v>7</v>
      </c>
      <c r="D851" s="19" t="s">
        <v>518</v>
      </c>
      <c r="E851" s="20" t="s">
        <v>0</v>
      </c>
      <c r="F851" s="20" t="s">
        <v>1</v>
      </c>
    </row>
    <row r="852" spans="2:6" x14ac:dyDescent="0.2">
      <c r="B852" s="17" t="s">
        <v>894</v>
      </c>
      <c r="C852" s="18">
        <v>100</v>
      </c>
      <c r="D852" s="19" t="s">
        <v>518</v>
      </c>
      <c r="E852" s="20" t="s">
        <v>0</v>
      </c>
      <c r="F852" s="20" t="s">
        <v>1</v>
      </c>
    </row>
    <row r="853" spans="2:6" x14ac:dyDescent="0.2">
      <c r="B853" s="17" t="s">
        <v>895</v>
      </c>
      <c r="C853" s="18">
        <v>310</v>
      </c>
      <c r="D853" s="19" t="s">
        <v>749</v>
      </c>
      <c r="E853" s="20" t="s">
        <v>0</v>
      </c>
      <c r="F853" s="20" t="s">
        <v>1</v>
      </c>
    </row>
    <row r="854" spans="2:6" x14ac:dyDescent="0.2">
      <c r="B854" s="17" t="s">
        <v>896</v>
      </c>
      <c r="C854" s="18">
        <v>194</v>
      </c>
      <c r="D854" s="19" t="s">
        <v>749</v>
      </c>
      <c r="E854" s="20" t="s">
        <v>0</v>
      </c>
      <c r="F854" s="20" t="s">
        <v>1</v>
      </c>
    </row>
    <row r="855" spans="2:6" x14ac:dyDescent="0.2">
      <c r="B855" s="17" t="s">
        <v>897</v>
      </c>
      <c r="C855" s="18">
        <v>260</v>
      </c>
      <c r="D855" s="19" t="s">
        <v>749</v>
      </c>
      <c r="E855" s="20" t="s">
        <v>0</v>
      </c>
      <c r="F855" s="20" t="s">
        <v>1</v>
      </c>
    </row>
    <row r="856" spans="2:6" x14ac:dyDescent="0.2">
      <c r="B856" s="17" t="s">
        <v>898</v>
      </c>
      <c r="C856" s="18">
        <v>203</v>
      </c>
      <c r="D856" s="19" t="s">
        <v>749</v>
      </c>
      <c r="E856" s="20" t="s">
        <v>0</v>
      </c>
      <c r="F856" s="20" t="s">
        <v>1</v>
      </c>
    </row>
    <row r="857" spans="2:6" x14ac:dyDescent="0.2">
      <c r="B857" s="17" t="s">
        <v>899</v>
      </c>
      <c r="C857" s="18">
        <v>404</v>
      </c>
      <c r="D857" s="19" t="s">
        <v>749</v>
      </c>
      <c r="E857" s="20" t="s">
        <v>0</v>
      </c>
      <c r="F857" s="20" t="s">
        <v>1</v>
      </c>
    </row>
    <row r="858" spans="2:6" x14ac:dyDescent="0.2">
      <c r="B858" s="17" t="s">
        <v>900</v>
      </c>
      <c r="C858" s="18">
        <v>130</v>
      </c>
      <c r="D858" s="19" t="s">
        <v>749</v>
      </c>
      <c r="E858" s="20" t="s">
        <v>0</v>
      </c>
      <c r="F858" s="20" t="s">
        <v>1</v>
      </c>
    </row>
    <row r="859" spans="2:6" x14ac:dyDescent="0.2">
      <c r="B859" s="17" t="s">
        <v>901</v>
      </c>
      <c r="C859" s="18">
        <v>91</v>
      </c>
      <c r="D859" s="19" t="s">
        <v>749</v>
      </c>
      <c r="E859" s="20" t="s">
        <v>0</v>
      </c>
      <c r="F859" s="20" t="s">
        <v>1</v>
      </c>
    </row>
    <row r="860" spans="2:6" x14ac:dyDescent="0.2">
      <c r="B860" s="17" t="s">
        <v>902</v>
      </c>
      <c r="C860" s="18">
        <v>96</v>
      </c>
      <c r="D860" s="19" t="s">
        <v>693</v>
      </c>
      <c r="E860" s="20" t="s">
        <v>0</v>
      </c>
      <c r="F860" s="20" t="s">
        <v>1</v>
      </c>
    </row>
    <row r="861" spans="2:6" x14ac:dyDescent="0.2">
      <c r="B861" s="17" t="s">
        <v>903</v>
      </c>
      <c r="C861" s="18">
        <v>498</v>
      </c>
      <c r="D861" s="19" t="s">
        <v>693</v>
      </c>
      <c r="E861" s="20" t="s">
        <v>0</v>
      </c>
      <c r="F861" s="20" t="s">
        <v>1</v>
      </c>
    </row>
    <row r="862" spans="2:6" x14ac:dyDescent="0.2">
      <c r="B862" s="17" t="s">
        <v>904</v>
      </c>
      <c r="C862" s="18">
        <v>4</v>
      </c>
      <c r="D862" s="19" t="s">
        <v>693</v>
      </c>
      <c r="E862" s="20" t="s">
        <v>0</v>
      </c>
      <c r="F862" s="20" t="s">
        <v>1</v>
      </c>
    </row>
    <row r="863" spans="2:6" x14ac:dyDescent="0.2">
      <c r="B863" s="17" t="s">
        <v>905</v>
      </c>
      <c r="C863" s="18">
        <v>97</v>
      </c>
      <c r="D863" s="19" t="s">
        <v>693</v>
      </c>
      <c r="E863" s="20" t="s">
        <v>0</v>
      </c>
      <c r="F863" s="20" t="s">
        <v>1</v>
      </c>
    </row>
    <row r="864" spans="2:6" x14ac:dyDescent="0.2">
      <c r="B864" s="17" t="s">
        <v>906</v>
      </c>
      <c r="C864" s="18">
        <v>95</v>
      </c>
      <c r="D864" s="19" t="s">
        <v>693</v>
      </c>
      <c r="E864" s="20" t="s">
        <v>0</v>
      </c>
      <c r="F864" s="20" t="s">
        <v>1</v>
      </c>
    </row>
    <row r="865" spans="2:6" x14ac:dyDescent="0.2">
      <c r="B865" s="17" t="s">
        <v>907</v>
      </c>
      <c r="C865" s="18">
        <v>99</v>
      </c>
      <c r="D865" s="19" t="s">
        <v>693</v>
      </c>
      <c r="E865" s="20" t="s">
        <v>0</v>
      </c>
      <c r="F865" s="20" t="s">
        <v>1</v>
      </c>
    </row>
    <row r="866" spans="2:6" x14ac:dyDescent="0.2">
      <c r="B866" s="17" t="s">
        <v>908</v>
      </c>
      <c r="C866" s="18">
        <v>404</v>
      </c>
      <c r="D866" s="19" t="s">
        <v>693</v>
      </c>
      <c r="E866" s="20" t="s">
        <v>0</v>
      </c>
      <c r="F866" s="20" t="s">
        <v>1</v>
      </c>
    </row>
    <row r="867" spans="2:6" x14ac:dyDescent="0.2">
      <c r="B867" s="17" t="s">
        <v>909</v>
      </c>
      <c r="C867" s="18">
        <v>166</v>
      </c>
      <c r="D867" s="19" t="s">
        <v>910</v>
      </c>
      <c r="E867" s="20" t="s">
        <v>0</v>
      </c>
      <c r="F867" s="20" t="s">
        <v>1</v>
      </c>
    </row>
    <row r="868" spans="2:6" x14ac:dyDescent="0.2">
      <c r="B868" s="17" t="s">
        <v>911</v>
      </c>
      <c r="C868" s="18">
        <v>344</v>
      </c>
      <c r="D868" s="19" t="s">
        <v>910</v>
      </c>
      <c r="E868" s="20" t="s">
        <v>0</v>
      </c>
      <c r="F868" s="20" t="s">
        <v>1</v>
      </c>
    </row>
    <row r="869" spans="2:6" x14ac:dyDescent="0.2">
      <c r="B869" s="17" t="s">
        <v>912</v>
      </c>
      <c r="C869" s="18">
        <v>66</v>
      </c>
      <c r="D869" s="19" t="s">
        <v>910</v>
      </c>
      <c r="E869" s="20" t="s">
        <v>0</v>
      </c>
      <c r="F869" s="20" t="s">
        <v>1</v>
      </c>
    </row>
    <row r="870" spans="2:6" x14ac:dyDescent="0.2">
      <c r="B870" s="17" t="s">
        <v>913</v>
      </c>
      <c r="C870" s="18">
        <v>173</v>
      </c>
      <c r="D870" s="19" t="s">
        <v>910</v>
      </c>
      <c r="E870" s="20" t="s">
        <v>0</v>
      </c>
      <c r="F870" s="20" t="s">
        <v>1</v>
      </c>
    </row>
    <row r="871" spans="2:6" x14ac:dyDescent="0.2">
      <c r="B871" s="17" t="s">
        <v>914</v>
      </c>
      <c r="C871" s="18">
        <v>144</v>
      </c>
      <c r="D871" s="19" t="s">
        <v>910</v>
      </c>
      <c r="E871" s="20" t="s">
        <v>0</v>
      </c>
      <c r="F871" s="20" t="s">
        <v>1</v>
      </c>
    </row>
    <row r="872" spans="2:6" x14ac:dyDescent="0.2">
      <c r="B872" s="17" t="s">
        <v>915</v>
      </c>
      <c r="C872" s="18">
        <v>100</v>
      </c>
      <c r="D872" s="19" t="s">
        <v>910</v>
      </c>
      <c r="E872" s="20" t="s">
        <v>0</v>
      </c>
      <c r="F872" s="20" t="s">
        <v>1</v>
      </c>
    </row>
    <row r="873" spans="2:6" x14ac:dyDescent="0.2">
      <c r="B873" s="17" t="s">
        <v>916</v>
      </c>
      <c r="C873" s="18">
        <v>158</v>
      </c>
      <c r="D873" s="19" t="s">
        <v>910</v>
      </c>
      <c r="E873" s="20" t="s">
        <v>0</v>
      </c>
      <c r="F873" s="20" t="s">
        <v>1</v>
      </c>
    </row>
    <row r="874" spans="2:6" x14ac:dyDescent="0.2">
      <c r="B874" s="17" t="s">
        <v>917</v>
      </c>
      <c r="C874" s="18">
        <v>49</v>
      </c>
      <c r="D874" s="19" t="s">
        <v>910</v>
      </c>
      <c r="E874" s="20" t="s">
        <v>0</v>
      </c>
      <c r="F874" s="20" t="s">
        <v>1</v>
      </c>
    </row>
    <row r="875" spans="2:6" x14ac:dyDescent="0.2">
      <c r="B875" s="17" t="s">
        <v>918</v>
      </c>
      <c r="C875" s="18">
        <v>46</v>
      </c>
      <c r="D875" s="19" t="s">
        <v>910</v>
      </c>
      <c r="E875" s="20" t="s">
        <v>0</v>
      </c>
      <c r="F875" s="20" t="s">
        <v>1</v>
      </c>
    </row>
    <row r="876" spans="2:6" x14ac:dyDescent="0.2">
      <c r="B876" s="17" t="s">
        <v>919</v>
      </c>
      <c r="C876" s="18">
        <v>393</v>
      </c>
      <c r="D876" s="19" t="s">
        <v>910</v>
      </c>
      <c r="E876" s="20" t="s">
        <v>0</v>
      </c>
      <c r="F876" s="20" t="s">
        <v>1</v>
      </c>
    </row>
    <row r="877" spans="2:6" x14ac:dyDescent="0.2">
      <c r="B877" s="17" t="s">
        <v>920</v>
      </c>
      <c r="C877" s="18">
        <v>61</v>
      </c>
      <c r="D877" s="19" t="s">
        <v>910</v>
      </c>
      <c r="E877" s="20" t="s">
        <v>0</v>
      </c>
      <c r="F877" s="20" t="s">
        <v>1</v>
      </c>
    </row>
    <row r="878" spans="2:6" x14ac:dyDescent="0.2">
      <c r="B878" s="17" t="s">
        <v>921</v>
      </c>
      <c r="C878" s="18">
        <v>39</v>
      </c>
      <c r="D878" s="19" t="s">
        <v>910</v>
      </c>
      <c r="E878" s="20" t="s">
        <v>0</v>
      </c>
      <c r="F878" s="20" t="s">
        <v>1</v>
      </c>
    </row>
    <row r="879" spans="2:6" x14ac:dyDescent="0.2">
      <c r="B879" s="17" t="s">
        <v>922</v>
      </c>
      <c r="C879" s="18">
        <v>136</v>
      </c>
      <c r="D879" s="19" t="s">
        <v>910</v>
      </c>
      <c r="E879" s="20" t="s">
        <v>0</v>
      </c>
      <c r="F879" s="20" t="s">
        <v>1</v>
      </c>
    </row>
    <row r="880" spans="2:6" x14ac:dyDescent="0.2">
      <c r="B880" s="17" t="s">
        <v>923</v>
      </c>
      <c r="C880" s="18">
        <v>113</v>
      </c>
      <c r="D880" s="19" t="s">
        <v>910</v>
      </c>
      <c r="E880" s="20" t="s">
        <v>0</v>
      </c>
      <c r="F880" s="20" t="s">
        <v>1</v>
      </c>
    </row>
    <row r="881" spans="2:6" x14ac:dyDescent="0.2">
      <c r="B881" s="17" t="s">
        <v>924</v>
      </c>
      <c r="C881" s="18">
        <v>12</v>
      </c>
      <c r="D881" s="19" t="s">
        <v>910</v>
      </c>
      <c r="E881" s="20" t="s">
        <v>0</v>
      </c>
      <c r="F881" s="20" t="s">
        <v>1</v>
      </c>
    </row>
    <row r="882" spans="2:6" x14ac:dyDescent="0.2">
      <c r="B882" s="17" t="s">
        <v>925</v>
      </c>
      <c r="C882" s="18">
        <v>160</v>
      </c>
      <c r="D882" s="19" t="s">
        <v>910</v>
      </c>
      <c r="E882" s="20" t="s">
        <v>0</v>
      </c>
      <c r="F882" s="20" t="s">
        <v>1</v>
      </c>
    </row>
    <row r="883" spans="2:6" x14ac:dyDescent="0.2">
      <c r="B883" s="17" t="s">
        <v>926</v>
      </c>
      <c r="C883" s="18">
        <v>40</v>
      </c>
      <c r="D883" s="19" t="s">
        <v>910</v>
      </c>
      <c r="E883" s="20" t="s">
        <v>0</v>
      </c>
      <c r="F883" s="20" t="s">
        <v>1</v>
      </c>
    </row>
    <row r="884" spans="2:6" x14ac:dyDescent="0.2">
      <c r="B884" s="17" t="s">
        <v>927</v>
      </c>
      <c r="C884" s="18">
        <v>40</v>
      </c>
      <c r="D884" s="19" t="s">
        <v>910</v>
      </c>
      <c r="E884" s="20" t="s">
        <v>0</v>
      </c>
      <c r="F884" s="20" t="s">
        <v>1</v>
      </c>
    </row>
    <row r="885" spans="2:6" x14ac:dyDescent="0.2">
      <c r="B885" s="17" t="s">
        <v>928</v>
      </c>
      <c r="C885" s="18">
        <v>160</v>
      </c>
      <c r="D885" s="19" t="s">
        <v>910</v>
      </c>
      <c r="E885" s="20" t="s">
        <v>0</v>
      </c>
      <c r="F885" s="20" t="s">
        <v>1</v>
      </c>
    </row>
    <row r="886" spans="2:6" x14ac:dyDescent="0.2">
      <c r="B886" s="17" t="s">
        <v>929</v>
      </c>
      <c r="C886" s="18">
        <v>104</v>
      </c>
      <c r="D886" s="19" t="s">
        <v>910</v>
      </c>
      <c r="E886" s="20" t="s">
        <v>0</v>
      </c>
      <c r="F886" s="20" t="s">
        <v>1</v>
      </c>
    </row>
    <row r="887" spans="2:6" x14ac:dyDescent="0.2">
      <c r="B887" s="17" t="s">
        <v>930</v>
      </c>
      <c r="C887" s="18">
        <v>120</v>
      </c>
      <c r="D887" s="19" t="s">
        <v>910</v>
      </c>
      <c r="E887" s="20" t="s">
        <v>0</v>
      </c>
      <c r="F887" s="20" t="s">
        <v>1</v>
      </c>
    </row>
    <row r="888" spans="2:6" x14ac:dyDescent="0.2">
      <c r="B888" s="17" t="s">
        <v>931</v>
      </c>
      <c r="C888" s="18">
        <v>291</v>
      </c>
      <c r="D888" s="19" t="s">
        <v>910</v>
      </c>
      <c r="E888" s="20" t="s">
        <v>0</v>
      </c>
      <c r="F888" s="20" t="s">
        <v>1</v>
      </c>
    </row>
    <row r="889" spans="2:6" x14ac:dyDescent="0.2">
      <c r="B889" s="17" t="s">
        <v>932</v>
      </c>
      <c r="C889" s="18">
        <v>85</v>
      </c>
      <c r="D889" s="19" t="s">
        <v>910</v>
      </c>
      <c r="E889" s="20" t="s">
        <v>0</v>
      </c>
      <c r="F889" s="20" t="s">
        <v>1</v>
      </c>
    </row>
    <row r="890" spans="2:6" x14ac:dyDescent="0.2">
      <c r="B890" s="17" t="s">
        <v>933</v>
      </c>
      <c r="C890" s="18">
        <v>534</v>
      </c>
      <c r="D890" s="19" t="s">
        <v>910</v>
      </c>
      <c r="E890" s="20" t="s">
        <v>0</v>
      </c>
      <c r="F890" s="20" t="s">
        <v>1</v>
      </c>
    </row>
    <row r="891" spans="2:6" x14ac:dyDescent="0.2">
      <c r="B891" s="17" t="s">
        <v>934</v>
      </c>
      <c r="C891" s="18">
        <v>66</v>
      </c>
      <c r="D891" s="19" t="s">
        <v>910</v>
      </c>
      <c r="E891" s="20" t="s">
        <v>0</v>
      </c>
      <c r="F891" s="20" t="s">
        <v>1</v>
      </c>
    </row>
    <row r="892" spans="2:6" x14ac:dyDescent="0.2">
      <c r="B892" s="17" t="s">
        <v>935</v>
      </c>
      <c r="C892" s="18">
        <v>134</v>
      </c>
      <c r="D892" s="19" t="s">
        <v>910</v>
      </c>
      <c r="E892" s="20" t="s">
        <v>0</v>
      </c>
      <c r="F892" s="20" t="s">
        <v>1</v>
      </c>
    </row>
    <row r="893" spans="2:6" x14ac:dyDescent="0.2">
      <c r="B893" s="17" t="s">
        <v>936</v>
      </c>
      <c r="C893" s="18">
        <v>66</v>
      </c>
      <c r="D893" s="19" t="s">
        <v>910</v>
      </c>
      <c r="E893" s="20" t="s">
        <v>0</v>
      </c>
      <c r="F893" s="20" t="s">
        <v>1</v>
      </c>
    </row>
    <row r="894" spans="2:6" x14ac:dyDescent="0.2">
      <c r="B894" s="17" t="s">
        <v>937</v>
      </c>
      <c r="C894" s="18">
        <v>129</v>
      </c>
      <c r="D894" s="19" t="s">
        <v>910</v>
      </c>
      <c r="E894" s="20" t="s">
        <v>0</v>
      </c>
      <c r="F894" s="20" t="s">
        <v>1</v>
      </c>
    </row>
    <row r="895" spans="2:6" x14ac:dyDescent="0.2">
      <c r="B895" s="17" t="s">
        <v>938</v>
      </c>
      <c r="C895" s="18">
        <v>71</v>
      </c>
      <c r="D895" s="19" t="s">
        <v>910</v>
      </c>
      <c r="E895" s="20" t="s">
        <v>0</v>
      </c>
      <c r="F895" s="20" t="s">
        <v>1</v>
      </c>
    </row>
    <row r="896" spans="2:6" x14ac:dyDescent="0.2">
      <c r="B896" s="17" t="s">
        <v>939</v>
      </c>
      <c r="C896" s="18">
        <v>157</v>
      </c>
      <c r="D896" s="19" t="s">
        <v>940</v>
      </c>
      <c r="E896" s="20" t="s">
        <v>0</v>
      </c>
      <c r="F896" s="20" t="s">
        <v>1</v>
      </c>
    </row>
    <row r="897" spans="2:6" x14ac:dyDescent="0.2">
      <c r="B897" s="17" t="s">
        <v>941</v>
      </c>
      <c r="C897" s="18">
        <v>43</v>
      </c>
      <c r="D897" s="19" t="s">
        <v>940</v>
      </c>
      <c r="E897" s="20" t="s">
        <v>0</v>
      </c>
      <c r="F897" s="20" t="s">
        <v>1</v>
      </c>
    </row>
    <row r="898" spans="2:6" x14ac:dyDescent="0.2">
      <c r="B898" s="17" t="s">
        <v>942</v>
      </c>
      <c r="C898" s="18">
        <v>100</v>
      </c>
      <c r="D898" s="19" t="s">
        <v>940</v>
      </c>
      <c r="E898" s="20" t="s">
        <v>0</v>
      </c>
      <c r="F898" s="20" t="s">
        <v>1</v>
      </c>
    </row>
    <row r="899" spans="2:6" x14ac:dyDescent="0.2">
      <c r="B899" s="17" t="s">
        <v>943</v>
      </c>
      <c r="C899" s="18">
        <v>100</v>
      </c>
      <c r="D899" s="19" t="s">
        <v>940</v>
      </c>
      <c r="E899" s="20" t="s">
        <v>0</v>
      </c>
      <c r="F899" s="20" t="s">
        <v>1</v>
      </c>
    </row>
    <row r="900" spans="2:6" x14ac:dyDescent="0.2">
      <c r="B900" s="17" t="s">
        <v>944</v>
      </c>
      <c r="C900" s="18">
        <v>125</v>
      </c>
      <c r="D900" s="19" t="s">
        <v>940</v>
      </c>
      <c r="E900" s="20" t="s">
        <v>0</v>
      </c>
      <c r="F900" s="20" t="s">
        <v>1</v>
      </c>
    </row>
    <row r="901" spans="2:6" x14ac:dyDescent="0.2">
      <c r="B901" s="17" t="s">
        <v>945</v>
      </c>
      <c r="C901" s="18">
        <v>98</v>
      </c>
      <c r="D901" s="19" t="s">
        <v>940</v>
      </c>
      <c r="E901" s="20" t="s">
        <v>0</v>
      </c>
      <c r="F901" s="20" t="s">
        <v>1</v>
      </c>
    </row>
    <row r="902" spans="2:6" x14ac:dyDescent="0.2">
      <c r="B902" s="17" t="s">
        <v>946</v>
      </c>
      <c r="C902" s="18">
        <v>75</v>
      </c>
      <c r="D902" s="19" t="s">
        <v>940</v>
      </c>
      <c r="E902" s="20" t="s">
        <v>0</v>
      </c>
      <c r="F902" s="20" t="s">
        <v>1</v>
      </c>
    </row>
    <row r="903" spans="2:6" x14ac:dyDescent="0.2">
      <c r="B903" s="17" t="s">
        <v>947</v>
      </c>
      <c r="C903" s="18">
        <v>15</v>
      </c>
      <c r="D903" s="19" t="s">
        <v>940</v>
      </c>
      <c r="E903" s="20" t="s">
        <v>0</v>
      </c>
      <c r="F903" s="20" t="s">
        <v>1</v>
      </c>
    </row>
    <row r="904" spans="2:6" x14ac:dyDescent="0.2">
      <c r="B904" s="17" t="s">
        <v>948</v>
      </c>
      <c r="C904" s="18">
        <v>100</v>
      </c>
      <c r="D904" s="19" t="s">
        <v>940</v>
      </c>
      <c r="E904" s="20" t="s">
        <v>0</v>
      </c>
      <c r="F904" s="20" t="s">
        <v>1</v>
      </c>
    </row>
    <row r="905" spans="2:6" x14ac:dyDescent="0.2">
      <c r="B905" s="17" t="s">
        <v>949</v>
      </c>
      <c r="C905" s="18">
        <v>173</v>
      </c>
      <c r="D905" s="19" t="s">
        <v>940</v>
      </c>
      <c r="E905" s="20" t="s">
        <v>0</v>
      </c>
      <c r="F905" s="20" t="s">
        <v>1</v>
      </c>
    </row>
    <row r="906" spans="2:6" x14ac:dyDescent="0.2">
      <c r="B906" s="17" t="s">
        <v>950</v>
      </c>
      <c r="C906" s="18">
        <v>399</v>
      </c>
      <c r="D906" s="19" t="s">
        <v>940</v>
      </c>
      <c r="E906" s="20" t="s">
        <v>0</v>
      </c>
      <c r="F906" s="20" t="s">
        <v>1</v>
      </c>
    </row>
    <row r="907" spans="2:6" x14ac:dyDescent="0.2">
      <c r="B907" s="17" t="s">
        <v>951</v>
      </c>
      <c r="C907" s="18">
        <v>70</v>
      </c>
      <c r="D907" s="19" t="s">
        <v>940</v>
      </c>
      <c r="E907" s="20" t="s">
        <v>0</v>
      </c>
      <c r="F907" s="20" t="s">
        <v>1</v>
      </c>
    </row>
    <row r="908" spans="2:6" x14ac:dyDescent="0.2">
      <c r="B908" s="17" t="s">
        <v>952</v>
      </c>
      <c r="C908" s="18">
        <v>200</v>
      </c>
      <c r="D908" s="19" t="s">
        <v>940</v>
      </c>
      <c r="E908" s="20" t="s">
        <v>0</v>
      </c>
      <c r="F908" s="20" t="s">
        <v>1</v>
      </c>
    </row>
    <row r="909" spans="2:6" x14ac:dyDescent="0.2">
      <c r="B909" s="17" t="s">
        <v>953</v>
      </c>
      <c r="C909" s="18">
        <v>45</v>
      </c>
      <c r="D909" s="19" t="s">
        <v>940</v>
      </c>
      <c r="E909" s="20" t="s">
        <v>0</v>
      </c>
      <c r="F909" s="20" t="s">
        <v>1</v>
      </c>
    </row>
    <row r="910" spans="2:6" x14ac:dyDescent="0.2">
      <c r="B910" s="17" t="s">
        <v>954</v>
      </c>
      <c r="C910" s="18">
        <v>30</v>
      </c>
      <c r="D910" s="19" t="s">
        <v>940</v>
      </c>
      <c r="E910" s="20" t="s">
        <v>0</v>
      </c>
      <c r="F910" s="20" t="s">
        <v>1</v>
      </c>
    </row>
    <row r="911" spans="2:6" x14ac:dyDescent="0.2">
      <c r="B911" s="17" t="s">
        <v>955</v>
      </c>
      <c r="C911" s="18">
        <v>100</v>
      </c>
      <c r="D911" s="19" t="s">
        <v>940</v>
      </c>
      <c r="E911" s="20" t="s">
        <v>0</v>
      </c>
      <c r="F911" s="20" t="s">
        <v>1</v>
      </c>
    </row>
    <row r="912" spans="2:6" x14ac:dyDescent="0.2">
      <c r="B912" s="17" t="s">
        <v>956</v>
      </c>
      <c r="C912" s="18">
        <v>92</v>
      </c>
      <c r="D912" s="19" t="s">
        <v>957</v>
      </c>
      <c r="E912" s="20" t="s">
        <v>0</v>
      </c>
      <c r="F912" s="20" t="s">
        <v>1</v>
      </c>
    </row>
    <row r="913" spans="2:6" x14ac:dyDescent="0.2">
      <c r="B913" s="17" t="s">
        <v>958</v>
      </c>
      <c r="C913" s="18">
        <v>108</v>
      </c>
      <c r="D913" s="19" t="s">
        <v>957</v>
      </c>
      <c r="E913" s="20" t="s">
        <v>0</v>
      </c>
      <c r="F913" s="20" t="s">
        <v>1</v>
      </c>
    </row>
    <row r="914" spans="2:6" x14ac:dyDescent="0.2">
      <c r="B914" s="17" t="s">
        <v>959</v>
      </c>
      <c r="C914" s="18">
        <v>108</v>
      </c>
      <c r="D914" s="19" t="s">
        <v>957</v>
      </c>
      <c r="E914" s="20" t="s">
        <v>0</v>
      </c>
      <c r="F914" s="20" t="s">
        <v>1</v>
      </c>
    </row>
    <row r="915" spans="2:6" x14ac:dyDescent="0.2">
      <c r="B915" s="17" t="s">
        <v>960</v>
      </c>
      <c r="C915" s="18">
        <v>108</v>
      </c>
      <c r="D915" s="19" t="s">
        <v>957</v>
      </c>
      <c r="E915" s="20" t="s">
        <v>0</v>
      </c>
      <c r="F915" s="20" t="s">
        <v>1</v>
      </c>
    </row>
    <row r="916" spans="2:6" x14ac:dyDescent="0.2">
      <c r="B916" s="17" t="s">
        <v>961</v>
      </c>
      <c r="C916" s="18">
        <v>92</v>
      </c>
      <c r="D916" s="19" t="s">
        <v>957</v>
      </c>
      <c r="E916" s="20" t="s">
        <v>0</v>
      </c>
      <c r="F916" s="20" t="s">
        <v>1</v>
      </c>
    </row>
    <row r="917" spans="2:6" x14ac:dyDescent="0.2">
      <c r="B917" s="17" t="s">
        <v>962</v>
      </c>
      <c r="C917" s="18">
        <v>92</v>
      </c>
      <c r="D917" s="19" t="s">
        <v>957</v>
      </c>
      <c r="E917" s="20" t="s">
        <v>0</v>
      </c>
      <c r="F917" s="20" t="s">
        <v>1</v>
      </c>
    </row>
    <row r="918" spans="2:6" x14ac:dyDescent="0.2">
      <c r="B918" s="17" t="s">
        <v>963</v>
      </c>
      <c r="C918" s="18">
        <v>178</v>
      </c>
      <c r="D918" s="19" t="s">
        <v>957</v>
      </c>
      <c r="E918" s="20" t="s">
        <v>0</v>
      </c>
      <c r="F918" s="20" t="s">
        <v>1</v>
      </c>
    </row>
    <row r="919" spans="2:6" x14ac:dyDescent="0.2">
      <c r="B919" s="17" t="s">
        <v>964</v>
      </c>
      <c r="C919" s="18">
        <v>16</v>
      </c>
      <c r="D919" s="19" t="s">
        <v>957</v>
      </c>
      <c r="E919" s="20" t="s">
        <v>0</v>
      </c>
      <c r="F919" s="20" t="s">
        <v>1</v>
      </c>
    </row>
    <row r="920" spans="2:6" x14ac:dyDescent="0.2">
      <c r="B920" s="17" t="s">
        <v>965</v>
      </c>
      <c r="C920" s="18">
        <v>40</v>
      </c>
      <c r="D920" s="19" t="s">
        <v>957</v>
      </c>
      <c r="E920" s="20" t="s">
        <v>0</v>
      </c>
      <c r="F920" s="20" t="s">
        <v>1</v>
      </c>
    </row>
    <row r="921" spans="2:6" x14ac:dyDescent="0.2">
      <c r="B921" s="17" t="s">
        <v>966</v>
      </c>
      <c r="C921" s="18">
        <v>105</v>
      </c>
      <c r="D921" s="19" t="s">
        <v>957</v>
      </c>
      <c r="E921" s="20" t="s">
        <v>0</v>
      </c>
      <c r="F921" s="20" t="s">
        <v>1</v>
      </c>
    </row>
    <row r="922" spans="2:6" x14ac:dyDescent="0.2">
      <c r="B922" s="17" t="s">
        <v>967</v>
      </c>
      <c r="C922" s="18">
        <v>114</v>
      </c>
      <c r="D922" s="19" t="s">
        <v>957</v>
      </c>
      <c r="E922" s="20" t="s">
        <v>0</v>
      </c>
      <c r="F922" s="20" t="s">
        <v>1</v>
      </c>
    </row>
    <row r="923" spans="2:6" x14ac:dyDescent="0.2">
      <c r="B923" s="17" t="s">
        <v>968</v>
      </c>
      <c r="C923" s="18">
        <v>200</v>
      </c>
      <c r="D923" s="19" t="s">
        <v>664</v>
      </c>
      <c r="E923" s="20" t="s">
        <v>0</v>
      </c>
      <c r="F923" s="20" t="s">
        <v>1</v>
      </c>
    </row>
    <row r="924" spans="2:6" x14ac:dyDescent="0.2">
      <c r="B924" s="17" t="s">
        <v>969</v>
      </c>
      <c r="C924" s="18">
        <v>184</v>
      </c>
      <c r="D924" s="19" t="s">
        <v>664</v>
      </c>
      <c r="E924" s="20" t="s">
        <v>0</v>
      </c>
      <c r="F924" s="20" t="s">
        <v>1</v>
      </c>
    </row>
    <row r="925" spans="2:6" x14ac:dyDescent="0.2">
      <c r="B925" s="17" t="s">
        <v>970</v>
      </c>
      <c r="C925" s="18">
        <v>16</v>
      </c>
      <c r="D925" s="19" t="s">
        <v>664</v>
      </c>
      <c r="E925" s="20" t="s">
        <v>0</v>
      </c>
      <c r="F925" s="20" t="s">
        <v>1</v>
      </c>
    </row>
    <row r="926" spans="2:6" x14ac:dyDescent="0.2">
      <c r="B926" s="17" t="s">
        <v>971</v>
      </c>
      <c r="C926" s="18">
        <v>16</v>
      </c>
      <c r="D926" s="19" t="s">
        <v>664</v>
      </c>
      <c r="E926" s="20" t="s">
        <v>0</v>
      </c>
      <c r="F926" s="20" t="s">
        <v>1</v>
      </c>
    </row>
    <row r="927" spans="2:6" x14ac:dyDescent="0.2">
      <c r="B927" s="17" t="s">
        <v>972</v>
      </c>
      <c r="C927" s="18">
        <v>184</v>
      </c>
      <c r="D927" s="19" t="s">
        <v>664</v>
      </c>
      <c r="E927" s="20" t="s">
        <v>0</v>
      </c>
      <c r="F927" s="20" t="s">
        <v>1</v>
      </c>
    </row>
    <row r="928" spans="2:6" x14ac:dyDescent="0.2">
      <c r="B928" s="17" t="s">
        <v>973</v>
      </c>
      <c r="C928" s="18">
        <v>183</v>
      </c>
      <c r="D928" s="19" t="s">
        <v>531</v>
      </c>
      <c r="E928" s="20" t="s">
        <v>0</v>
      </c>
      <c r="F928" s="20" t="s">
        <v>1</v>
      </c>
    </row>
    <row r="929" spans="2:6" x14ac:dyDescent="0.2">
      <c r="B929" s="17" t="s">
        <v>974</v>
      </c>
      <c r="C929" s="18">
        <v>17</v>
      </c>
      <c r="D929" s="19" t="s">
        <v>531</v>
      </c>
      <c r="E929" s="20" t="s">
        <v>0</v>
      </c>
      <c r="F929" s="20" t="s">
        <v>1</v>
      </c>
    </row>
    <row r="930" spans="2:6" x14ac:dyDescent="0.2">
      <c r="B930" s="17" t="s">
        <v>975</v>
      </c>
      <c r="C930" s="18">
        <v>18</v>
      </c>
      <c r="D930" s="19" t="s">
        <v>531</v>
      </c>
      <c r="E930" s="20" t="s">
        <v>0</v>
      </c>
      <c r="F930" s="20" t="s">
        <v>1</v>
      </c>
    </row>
    <row r="931" spans="2:6" x14ac:dyDescent="0.2">
      <c r="B931" s="17" t="s">
        <v>976</v>
      </c>
      <c r="C931" s="18">
        <v>18</v>
      </c>
      <c r="D931" s="19" t="s">
        <v>531</v>
      </c>
      <c r="E931" s="20" t="s">
        <v>0</v>
      </c>
      <c r="F931" s="20" t="s">
        <v>1</v>
      </c>
    </row>
    <row r="932" spans="2:6" x14ac:dyDescent="0.2">
      <c r="B932" s="17" t="s">
        <v>977</v>
      </c>
      <c r="C932" s="18">
        <v>18</v>
      </c>
      <c r="D932" s="19" t="s">
        <v>531</v>
      </c>
      <c r="E932" s="20" t="s">
        <v>0</v>
      </c>
      <c r="F932" s="20" t="s">
        <v>1</v>
      </c>
    </row>
    <row r="933" spans="2:6" x14ac:dyDescent="0.2">
      <c r="B933" s="17" t="s">
        <v>978</v>
      </c>
      <c r="C933" s="18">
        <v>165</v>
      </c>
      <c r="D933" s="19" t="s">
        <v>531</v>
      </c>
      <c r="E933" s="20" t="s">
        <v>0</v>
      </c>
      <c r="F933" s="20" t="s">
        <v>1</v>
      </c>
    </row>
    <row r="934" spans="2:6" x14ac:dyDescent="0.2">
      <c r="B934" s="17" t="s">
        <v>979</v>
      </c>
      <c r="C934" s="18">
        <v>140</v>
      </c>
      <c r="D934" s="19" t="s">
        <v>531</v>
      </c>
      <c r="E934" s="20" t="s">
        <v>0</v>
      </c>
      <c r="F934" s="20" t="s">
        <v>1</v>
      </c>
    </row>
    <row r="935" spans="2:6" x14ac:dyDescent="0.2">
      <c r="B935" s="17" t="s">
        <v>980</v>
      </c>
      <c r="C935" s="18">
        <v>260</v>
      </c>
      <c r="D935" s="19" t="s">
        <v>531</v>
      </c>
      <c r="E935" s="20" t="s">
        <v>0</v>
      </c>
      <c r="F935" s="20" t="s">
        <v>1</v>
      </c>
    </row>
    <row r="936" spans="2:6" x14ac:dyDescent="0.2">
      <c r="B936" s="17" t="s">
        <v>981</v>
      </c>
      <c r="C936" s="18">
        <v>200</v>
      </c>
      <c r="D936" s="19" t="s">
        <v>500</v>
      </c>
      <c r="E936" s="20" t="s">
        <v>0</v>
      </c>
      <c r="F936" s="20" t="s">
        <v>1</v>
      </c>
    </row>
    <row r="937" spans="2:6" x14ac:dyDescent="0.2">
      <c r="B937" s="17" t="s">
        <v>982</v>
      </c>
      <c r="C937" s="18">
        <v>191</v>
      </c>
      <c r="D937" s="19" t="s">
        <v>500</v>
      </c>
      <c r="E937" s="20" t="s">
        <v>0</v>
      </c>
      <c r="F937" s="20" t="s">
        <v>1</v>
      </c>
    </row>
    <row r="938" spans="2:6" x14ac:dyDescent="0.2">
      <c r="B938" s="17" t="s">
        <v>983</v>
      </c>
      <c r="C938" s="18">
        <v>236</v>
      </c>
      <c r="D938" s="19" t="s">
        <v>500</v>
      </c>
      <c r="E938" s="20" t="s">
        <v>0</v>
      </c>
      <c r="F938" s="20" t="s">
        <v>1</v>
      </c>
    </row>
    <row r="939" spans="2:6" x14ac:dyDescent="0.2">
      <c r="B939" s="17" t="s">
        <v>984</v>
      </c>
      <c r="C939" s="18">
        <v>13</v>
      </c>
      <c r="D939" s="19" t="s">
        <v>500</v>
      </c>
      <c r="E939" s="20" t="s">
        <v>0</v>
      </c>
      <c r="F939" s="20" t="s">
        <v>1</v>
      </c>
    </row>
    <row r="940" spans="2:6" x14ac:dyDescent="0.2">
      <c r="B940" s="17" t="s">
        <v>985</v>
      </c>
      <c r="C940" s="18">
        <v>37</v>
      </c>
      <c r="D940" s="19" t="s">
        <v>500</v>
      </c>
      <c r="E940" s="20" t="s">
        <v>0</v>
      </c>
      <c r="F940" s="20" t="s">
        <v>1</v>
      </c>
    </row>
    <row r="941" spans="2:6" x14ac:dyDescent="0.2">
      <c r="B941" s="17" t="s">
        <v>986</v>
      </c>
      <c r="C941" s="18">
        <v>86</v>
      </c>
      <c r="D941" s="19" t="s">
        <v>500</v>
      </c>
      <c r="E941" s="20" t="s">
        <v>0</v>
      </c>
      <c r="F941" s="20" t="s">
        <v>1</v>
      </c>
    </row>
    <row r="942" spans="2:6" x14ac:dyDescent="0.2">
      <c r="B942" s="17" t="s">
        <v>987</v>
      </c>
      <c r="C942" s="18">
        <v>37</v>
      </c>
      <c r="D942" s="19" t="s">
        <v>500</v>
      </c>
      <c r="E942" s="20" t="s">
        <v>0</v>
      </c>
      <c r="F942" s="20" t="s">
        <v>1</v>
      </c>
    </row>
    <row r="943" spans="2:6" x14ac:dyDescent="0.2">
      <c r="B943" s="17" t="s">
        <v>988</v>
      </c>
      <c r="C943" s="18">
        <v>152</v>
      </c>
      <c r="D943" s="19" t="s">
        <v>500</v>
      </c>
      <c r="E943" s="20" t="s">
        <v>0</v>
      </c>
      <c r="F943" s="20" t="s">
        <v>1</v>
      </c>
    </row>
    <row r="944" spans="2:6" x14ac:dyDescent="0.2">
      <c r="B944" s="17" t="s">
        <v>989</v>
      </c>
      <c r="C944" s="18">
        <v>135</v>
      </c>
      <c r="D944" s="19" t="s">
        <v>500</v>
      </c>
      <c r="E944" s="20" t="s">
        <v>0</v>
      </c>
      <c r="F944" s="20" t="s">
        <v>1</v>
      </c>
    </row>
    <row r="945" spans="2:6" x14ac:dyDescent="0.2">
      <c r="B945" s="17" t="s">
        <v>990</v>
      </c>
      <c r="C945" s="18">
        <v>48</v>
      </c>
      <c r="D945" s="19" t="s">
        <v>500</v>
      </c>
      <c r="E945" s="20" t="s">
        <v>0</v>
      </c>
      <c r="F945" s="20" t="s">
        <v>1</v>
      </c>
    </row>
    <row r="946" spans="2:6" x14ac:dyDescent="0.2">
      <c r="B946" s="17" t="s">
        <v>991</v>
      </c>
      <c r="C946" s="18">
        <v>11</v>
      </c>
      <c r="D946" s="19" t="s">
        <v>500</v>
      </c>
      <c r="E946" s="20" t="s">
        <v>0</v>
      </c>
      <c r="F946" s="20" t="s">
        <v>1</v>
      </c>
    </row>
    <row r="947" spans="2:6" x14ac:dyDescent="0.2">
      <c r="B947" s="17" t="s">
        <v>992</v>
      </c>
      <c r="C947" s="18">
        <v>65</v>
      </c>
      <c r="D947" s="19" t="s">
        <v>500</v>
      </c>
      <c r="E947" s="20" t="s">
        <v>0</v>
      </c>
      <c r="F947" s="20" t="s">
        <v>1</v>
      </c>
    </row>
    <row r="948" spans="2:6" x14ac:dyDescent="0.2">
      <c r="B948" s="17" t="s">
        <v>993</v>
      </c>
      <c r="C948" s="18">
        <v>68</v>
      </c>
      <c r="D948" s="19" t="s">
        <v>500</v>
      </c>
      <c r="E948" s="20" t="s">
        <v>0</v>
      </c>
      <c r="F948" s="20" t="s">
        <v>1</v>
      </c>
    </row>
    <row r="949" spans="2:6" x14ac:dyDescent="0.2">
      <c r="B949" s="17" t="s">
        <v>994</v>
      </c>
      <c r="C949" s="18">
        <v>189</v>
      </c>
      <c r="D949" s="19" t="s">
        <v>500</v>
      </c>
      <c r="E949" s="20" t="s">
        <v>0</v>
      </c>
      <c r="F949" s="20" t="s">
        <v>1</v>
      </c>
    </row>
    <row r="950" spans="2:6" x14ac:dyDescent="0.2">
      <c r="B950" s="17" t="s">
        <v>995</v>
      </c>
      <c r="C950" s="18">
        <v>60</v>
      </c>
      <c r="D950" s="19" t="s">
        <v>500</v>
      </c>
      <c r="E950" s="20" t="s">
        <v>0</v>
      </c>
      <c r="F950" s="20" t="s">
        <v>1</v>
      </c>
    </row>
    <row r="951" spans="2:6" x14ac:dyDescent="0.2">
      <c r="B951" s="17" t="s">
        <v>996</v>
      </c>
      <c r="C951" s="18">
        <v>28</v>
      </c>
      <c r="D951" s="19" t="s">
        <v>500</v>
      </c>
      <c r="E951" s="20" t="s">
        <v>0</v>
      </c>
      <c r="F951" s="20" t="s">
        <v>1</v>
      </c>
    </row>
    <row r="952" spans="2:6" x14ac:dyDescent="0.2">
      <c r="B952" s="17" t="s">
        <v>997</v>
      </c>
      <c r="C952" s="18">
        <v>44</v>
      </c>
      <c r="D952" s="19" t="s">
        <v>500</v>
      </c>
      <c r="E952" s="20" t="s">
        <v>0</v>
      </c>
      <c r="F952" s="20" t="s">
        <v>1</v>
      </c>
    </row>
    <row r="953" spans="2:6" x14ac:dyDescent="0.2">
      <c r="B953" s="17" t="s">
        <v>998</v>
      </c>
      <c r="C953" s="18">
        <v>45</v>
      </c>
      <c r="D953" s="19" t="s">
        <v>500</v>
      </c>
      <c r="E953" s="20" t="s">
        <v>0</v>
      </c>
      <c r="F953" s="20" t="s">
        <v>1</v>
      </c>
    </row>
    <row r="954" spans="2:6" x14ac:dyDescent="0.2">
      <c r="B954" s="17" t="s">
        <v>999</v>
      </c>
      <c r="C954" s="18">
        <v>200</v>
      </c>
      <c r="D954" s="19" t="s">
        <v>500</v>
      </c>
      <c r="E954" s="20" t="s">
        <v>0</v>
      </c>
      <c r="F954" s="20" t="s">
        <v>1</v>
      </c>
    </row>
    <row r="955" spans="2:6" x14ac:dyDescent="0.2">
      <c r="B955" s="17" t="s">
        <v>1000</v>
      </c>
      <c r="C955" s="18">
        <v>123</v>
      </c>
      <c r="D955" s="19" t="s">
        <v>500</v>
      </c>
      <c r="E955" s="20" t="s">
        <v>0</v>
      </c>
      <c r="F955" s="20" t="s">
        <v>1</v>
      </c>
    </row>
    <row r="956" spans="2:6" x14ac:dyDescent="0.2">
      <c r="B956" s="17" t="s">
        <v>1001</v>
      </c>
      <c r="C956" s="18">
        <v>32</v>
      </c>
      <c r="D956" s="19" t="s">
        <v>500</v>
      </c>
      <c r="E956" s="20" t="s">
        <v>0</v>
      </c>
      <c r="F956" s="20" t="s">
        <v>1</v>
      </c>
    </row>
    <row r="957" spans="2:6" x14ac:dyDescent="0.2">
      <c r="B957" s="17" t="s">
        <v>1002</v>
      </c>
      <c r="C957" s="18">
        <v>192</v>
      </c>
      <c r="D957" s="19" t="s">
        <v>500</v>
      </c>
      <c r="E957" s="20" t="s">
        <v>0</v>
      </c>
      <c r="F957" s="20" t="s">
        <v>1</v>
      </c>
    </row>
    <row r="958" spans="2:6" x14ac:dyDescent="0.2">
      <c r="B958" s="17" t="s">
        <v>1003</v>
      </c>
      <c r="C958" s="18">
        <v>8</v>
      </c>
      <c r="D958" s="19" t="s">
        <v>500</v>
      </c>
      <c r="E958" s="20" t="s">
        <v>0</v>
      </c>
      <c r="F958" s="20" t="s">
        <v>1</v>
      </c>
    </row>
    <row r="959" spans="2:6" x14ac:dyDescent="0.2">
      <c r="B959" s="17" t="s">
        <v>1004</v>
      </c>
      <c r="C959" s="18">
        <v>93</v>
      </c>
      <c r="D959" s="19" t="s">
        <v>500</v>
      </c>
      <c r="E959" s="20" t="s">
        <v>0</v>
      </c>
      <c r="F959" s="20" t="s">
        <v>1</v>
      </c>
    </row>
    <row r="960" spans="2:6" x14ac:dyDescent="0.2">
      <c r="B960" s="17" t="s">
        <v>1005</v>
      </c>
      <c r="C960" s="18">
        <v>107</v>
      </c>
      <c r="D960" s="19" t="s">
        <v>500</v>
      </c>
      <c r="E960" s="20" t="s">
        <v>0</v>
      </c>
      <c r="F960" s="20" t="s">
        <v>1</v>
      </c>
    </row>
    <row r="961" spans="2:6" x14ac:dyDescent="0.2">
      <c r="B961" s="17" t="s">
        <v>1006</v>
      </c>
      <c r="C961" s="18">
        <v>66</v>
      </c>
      <c r="D961" s="19" t="s">
        <v>500</v>
      </c>
      <c r="E961" s="20" t="s">
        <v>0</v>
      </c>
      <c r="F961" s="20" t="s">
        <v>1</v>
      </c>
    </row>
    <row r="962" spans="2:6" x14ac:dyDescent="0.2">
      <c r="B962" s="17" t="s">
        <v>1007</v>
      </c>
      <c r="C962" s="18">
        <v>153</v>
      </c>
      <c r="D962" s="19" t="s">
        <v>500</v>
      </c>
      <c r="E962" s="20" t="s">
        <v>0</v>
      </c>
      <c r="F962" s="20" t="s">
        <v>1</v>
      </c>
    </row>
    <row r="963" spans="2:6" x14ac:dyDescent="0.2">
      <c r="B963" s="17" t="s">
        <v>1008</v>
      </c>
      <c r="C963" s="18">
        <v>181</v>
      </c>
      <c r="D963" s="19" t="s">
        <v>500</v>
      </c>
      <c r="E963" s="20" t="s">
        <v>0</v>
      </c>
      <c r="F963" s="20" t="s">
        <v>1</v>
      </c>
    </row>
    <row r="964" spans="2:6" x14ac:dyDescent="0.2">
      <c r="B964" s="17" t="s">
        <v>1009</v>
      </c>
      <c r="C964" s="18">
        <v>200</v>
      </c>
      <c r="D964" s="19" t="s">
        <v>500</v>
      </c>
      <c r="E964" s="20" t="s">
        <v>0</v>
      </c>
      <c r="F964" s="20" t="s">
        <v>1</v>
      </c>
    </row>
    <row r="965" spans="2:6" x14ac:dyDescent="0.2">
      <c r="B965" s="17" t="s">
        <v>1010</v>
      </c>
      <c r="C965" s="18">
        <v>353</v>
      </c>
      <c r="D965" s="19" t="s">
        <v>500</v>
      </c>
      <c r="E965" s="20" t="s">
        <v>0</v>
      </c>
      <c r="F965" s="20" t="s">
        <v>1</v>
      </c>
    </row>
    <row r="966" spans="2:6" x14ac:dyDescent="0.2">
      <c r="B966" s="17" t="s">
        <v>1011</v>
      </c>
      <c r="C966" s="18">
        <v>47</v>
      </c>
      <c r="D966" s="19" t="s">
        <v>500</v>
      </c>
      <c r="E966" s="20" t="s">
        <v>0</v>
      </c>
      <c r="F966" s="20" t="s">
        <v>1</v>
      </c>
    </row>
    <row r="967" spans="2:6" x14ac:dyDescent="0.2">
      <c r="B967" s="17" t="s">
        <v>1012</v>
      </c>
      <c r="C967" s="18">
        <v>153</v>
      </c>
      <c r="D967" s="19" t="s">
        <v>500</v>
      </c>
      <c r="E967" s="20" t="s">
        <v>0</v>
      </c>
      <c r="F967" s="20" t="s">
        <v>1</v>
      </c>
    </row>
    <row r="968" spans="2:6" x14ac:dyDescent="0.2">
      <c r="B968" s="17" t="s">
        <v>1013</v>
      </c>
      <c r="C968" s="18">
        <v>47</v>
      </c>
      <c r="D968" s="19" t="s">
        <v>500</v>
      </c>
      <c r="E968" s="20" t="s">
        <v>0</v>
      </c>
      <c r="F968" s="20" t="s">
        <v>1</v>
      </c>
    </row>
    <row r="969" spans="2:6" x14ac:dyDescent="0.2">
      <c r="B969" s="17" t="s">
        <v>1014</v>
      </c>
      <c r="C969" s="18">
        <v>116</v>
      </c>
      <c r="D969" s="19" t="s">
        <v>500</v>
      </c>
      <c r="E969" s="20" t="s">
        <v>0</v>
      </c>
      <c r="F969" s="20" t="s">
        <v>1</v>
      </c>
    </row>
    <row r="970" spans="2:6" x14ac:dyDescent="0.2">
      <c r="B970" s="17" t="s">
        <v>1015</v>
      </c>
      <c r="C970" s="18">
        <v>84</v>
      </c>
      <c r="D970" s="19" t="s">
        <v>500</v>
      </c>
      <c r="E970" s="20" t="s">
        <v>0</v>
      </c>
      <c r="F970" s="20" t="s">
        <v>1</v>
      </c>
    </row>
    <row r="971" spans="2:6" x14ac:dyDescent="0.2">
      <c r="B971" s="17" t="s">
        <v>1016</v>
      </c>
      <c r="C971" s="18">
        <v>47</v>
      </c>
      <c r="D971" s="19" t="s">
        <v>500</v>
      </c>
      <c r="E971" s="20" t="s">
        <v>0</v>
      </c>
      <c r="F971" s="20" t="s">
        <v>1</v>
      </c>
    </row>
    <row r="972" spans="2:6" x14ac:dyDescent="0.2">
      <c r="B972" s="17" t="s">
        <v>1017</v>
      </c>
      <c r="C972" s="18">
        <v>153</v>
      </c>
      <c r="D972" s="19" t="s">
        <v>500</v>
      </c>
      <c r="E972" s="20" t="s">
        <v>0</v>
      </c>
      <c r="F972" s="20" t="s">
        <v>1</v>
      </c>
    </row>
    <row r="973" spans="2:6" x14ac:dyDescent="0.2">
      <c r="B973" s="17" t="s">
        <v>1018</v>
      </c>
      <c r="C973" s="18">
        <v>200</v>
      </c>
      <c r="D973" s="19" t="s">
        <v>1019</v>
      </c>
      <c r="E973" s="20" t="s">
        <v>0</v>
      </c>
      <c r="F973" s="20" t="s">
        <v>1</v>
      </c>
    </row>
    <row r="974" spans="2:6" x14ac:dyDescent="0.2">
      <c r="B974" s="17" t="s">
        <v>1020</v>
      </c>
      <c r="C974" s="18">
        <v>200</v>
      </c>
      <c r="D974" s="19" t="s">
        <v>1019</v>
      </c>
      <c r="E974" s="20" t="s">
        <v>0</v>
      </c>
      <c r="F974" s="20" t="s">
        <v>1</v>
      </c>
    </row>
    <row r="975" spans="2:6" x14ac:dyDescent="0.2">
      <c r="B975" s="17" t="s">
        <v>1021</v>
      </c>
      <c r="C975" s="18">
        <v>417</v>
      </c>
      <c r="D975" s="19" t="s">
        <v>1019</v>
      </c>
      <c r="E975" s="20" t="s">
        <v>0</v>
      </c>
      <c r="F975" s="20" t="s">
        <v>1</v>
      </c>
    </row>
    <row r="976" spans="2:6" x14ac:dyDescent="0.2">
      <c r="B976" s="17" t="s">
        <v>1022</v>
      </c>
      <c r="C976" s="18">
        <v>183</v>
      </c>
      <c r="D976" s="19" t="s">
        <v>1019</v>
      </c>
      <c r="E976" s="20" t="s">
        <v>0</v>
      </c>
      <c r="F976" s="20" t="s">
        <v>1</v>
      </c>
    </row>
    <row r="977" spans="2:6" x14ac:dyDescent="0.2">
      <c r="B977" s="17" t="s">
        <v>1023</v>
      </c>
      <c r="C977" s="18">
        <v>207</v>
      </c>
      <c r="D977" s="19" t="s">
        <v>1019</v>
      </c>
      <c r="E977" s="20" t="s">
        <v>0</v>
      </c>
      <c r="F977" s="20" t="s">
        <v>1</v>
      </c>
    </row>
    <row r="978" spans="2:6" x14ac:dyDescent="0.2">
      <c r="B978" s="17" t="s">
        <v>1024</v>
      </c>
      <c r="C978" s="18">
        <v>217</v>
      </c>
      <c r="D978" s="19" t="s">
        <v>1019</v>
      </c>
      <c r="E978" s="20" t="s">
        <v>0</v>
      </c>
      <c r="F978" s="20" t="s">
        <v>1</v>
      </c>
    </row>
    <row r="979" spans="2:6" x14ac:dyDescent="0.2">
      <c r="B979" s="17" t="s">
        <v>1025</v>
      </c>
      <c r="C979" s="18">
        <v>4</v>
      </c>
      <c r="D979" s="19" t="s">
        <v>1019</v>
      </c>
      <c r="E979" s="20" t="s">
        <v>0</v>
      </c>
      <c r="F979" s="20" t="s">
        <v>1</v>
      </c>
    </row>
    <row r="980" spans="2:6" x14ac:dyDescent="0.2">
      <c r="B980" s="17" t="s">
        <v>1026</v>
      </c>
      <c r="C980" s="18">
        <v>194</v>
      </c>
      <c r="D980" s="19" t="s">
        <v>1019</v>
      </c>
      <c r="E980" s="20" t="s">
        <v>0</v>
      </c>
      <c r="F980" s="20" t="s">
        <v>1</v>
      </c>
    </row>
    <row r="981" spans="2:6" x14ac:dyDescent="0.2">
      <c r="B981" s="17" t="s">
        <v>1027</v>
      </c>
      <c r="C981" s="18">
        <v>5</v>
      </c>
      <c r="D981" s="19" t="s">
        <v>1019</v>
      </c>
      <c r="E981" s="20" t="s">
        <v>0</v>
      </c>
      <c r="F981" s="20" t="s">
        <v>1</v>
      </c>
    </row>
    <row r="982" spans="2:6" x14ac:dyDescent="0.2">
      <c r="B982" s="17" t="s">
        <v>1028</v>
      </c>
      <c r="C982" s="18">
        <v>173</v>
      </c>
      <c r="D982" s="19" t="s">
        <v>1019</v>
      </c>
      <c r="E982" s="20" t="s">
        <v>0</v>
      </c>
      <c r="F982" s="20" t="s">
        <v>1</v>
      </c>
    </row>
    <row r="983" spans="2:6" x14ac:dyDescent="0.2">
      <c r="B983" s="17" t="s">
        <v>1029</v>
      </c>
      <c r="C983" s="18">
        <v>174</v>
      </c>
      <c r="D983" s="19" t="s">
        <v>1019</v>
      </c>
      <c r="E983" s="20" t="s">
        <v>0</v>
      </c>
      <c r="F983" s="20" t="s">
        <v>1</v>
      </c>
    </row>
    <row r="984" spans="2:6" x14ac:dyDescent="0.2">
      <c r="B984" s="17" t="s">
        <v>1030</v>
      </c>
      <c r="C984" s="18">
        <v>26</v>
      </c>
      <c r="D984" s="19" t="s">
        <v>1019</v>
      </c>
      <c r="E984" s="20" t="s">
        <v>0</v>
      </c>
      <c r="F984" s="20" t="s">
        <v>1</v>
      </c>
    </row>
    <row r="985" spans="2:6" x14ac:dyDescent="0.2">
      <c r="B985" s="17" t="s">
        <v>1031</v>
      </c>
      <c r="C985" s="18">
        <v>181</v>
      </c>
      <c r="D985" s="19" t="s">
        <v>531</v>
      </c>
      <c r="E985" s="20" t="s">
        <v>0</v>
      </c>
      <c r="F985" s="20" t="s">
        <v>1</v>
      </c>
    </row>
    <row r="986" spans="2:6" x14ac:dyDescent="0.2">
      <c r="B986" s="17" t="s">
        <v>1032</v>
      </c>
      <c r="C986" s="18">
        <v>50</v>
      </c>
      <c r="D986" s="19" t="s">
        <v>531</v>
      </c>
      <c r="E986" s="20" t="s">
        <v>0</v>
      </c>
      <c r="F986" s="20" t="s">
        <v>1</v>
      </c>
    </row>
    <row r="987" spans="2:6" x14ac:dyDescent="0.2">
      <c r="B987" s="17" t="s">
        <v>1033</v>
      </c>
      <c r="C987" s="18">
        <v>64</v>
      </c>
      <c r="D987" s="19" t="s">
        <v>531</v>
      </c>
      <c r="E987" s="20" t="s">
        <v>0</v>
      </c>
      <c r="F987" s="20" t="s">
        <v>1</v>
      </c>
    </row>
    <row r="988" spans="2:6" x14ac:dyDescent="0.2">
      <c r="B988" s="17" t="s">
        <v>1034</v>
      </c>
      <c r="C988" s="18">
        <v>64</v>
      </c>
      <c r="D988" s="19" t="s">
        <v>531</v>
      </c>
      <c r="E988" s="20" t="s">
        <v>0</v>
      </c>
      <c r="F988" s="20" t="s">
        <v>1</v>
      </c>
    </row>
    <row r="989" spans="2:6" x14ac:dyDescent="0.2">
      <c r="B989" s="17" t="s">
        <v>1035</v>
      </c>
      <c r="C989" s="18">
        <v>83</v>
      </c>
      <c r="D989" s="19" t="s">
        <v>531</v>
      </c>
      <c r="E989" s="20" t="s">
        <v>0</v>
      </c>
      <c r="F989" s="20" t="s">
        <v>1</v>
      </c>
    </row>
    <row r="990" spans="2:6" x14ac:dyDescent="0.2">
      <c r="B990" s="17" t="s">
        <v>1036</v>
      </c>
      <c r="C990" s="18">
        <v>139</v>
      </c>
      <c r="D990" s="19" t="s">
        <v>531</v>
      </c>
      <c r="E990" s="20" t="s">
        <v>0</v>
      </c>
      <c r="F990" s="20" t="s">
        <v>1</v>
      </c>
    </row>
    <row r="991" spans="2:6" x14ac:dyDescent="0.2">
      <c r="B991" s="17" t="s">
        <v>1037</v>
      </c>
      <c r="C991" s="18">
        <v>200</v>
      </c>
      <c r="D991" s="19" t="s">
        <v>531</v>
      </c>
      <c r="E991" s="20" t="s">
        <v>0</v>
      </c>
      <c r="F991" s="20" t="s">
        <v>1</v>
      </c>
    </row>
    <row r="992" spans="2:6" x14ac:dyDescent="0.2">
      <c r="B992" s="17" t="s">
        <v>1038</v>
      </c>
      <c r="C992" s="18">
        <v>400</v>
      </c>
      <c r="D992" s="19" t="s">
        <v>531</v>
      </c>
      <c r="E992" s="20" t="s">
        <v>0</v>
      </c>
      <c r="F992" s="20" t="s">
        <v>1</v>
      </c>
    </row>
    <row r="993" spans="2:6" x14ac:dyDescent="0.2">
      <c r="B993" s="17" t="s">
        <v>1039</v>
      </c>
      <c r="C993" s="18">
        <v>22</v>
      </c>
      <c r="D993" s="19" t="s">
        <v>664</v>
      </c>
      <c r="E993" s="20" t="s">
        <v>0</v>
      </c>
      <c r="F993" s="20" t="s">
        <v>1</v>
      </c>
    </row>
    <row r="994" spans="2:6" x14ac:dyDescent="0.2">
      <c r="B994" s="17" t="s">
        <v>1040</v>
      </c>
      <c r="C994" s="18">
        <v>156</v>
      </c>
      <c r="D994" s="19" t="s">
        <v>664</v>
      </c>
      <c r="E994" s="20" t="s">
        <v>0</v>
      </c>
      <c r="F994" s="20" t="s">
        <v>1</v>
      </c>
    </row>
    <row r="995" spans="2:6" x14ac:dyDescent="0.2">
      <c r="B995" s="17" t="s">
        <v>1041</v>
      </c>
      <c r="C995" s="18">
        <v>236</v>
      </c>
      <c r="D995" s="19" t="s">
        <v>664</v>
      </c>
      <c r="E995" s="20" t="s">
        <v>0</v>
      </c>
      <c r="F995" s="20" t="s">
        <v>1</v>
      </c>
    </row>
    <row r="996" spans="2:6" x14ac:dyDescent="0.2">
      <c r="B996" s="17" t="s">
        <v>1042</v>
      </c>
      <c r="C996" s="18">
        <v>186</v>
      </c>
      <c r="D996" s="19" t="s">
        <v>664</v>
      </c>
      <c r="E996" s="20" t="s">
        <v>0</v>
      </c>
      <c r="F996" s="20" t="s">
        <v>1</v>
      </c>
    </row>
    <row r="997" spans="2:6" x14ac:dyDescent="0.2">
      <c r="B997" s="17" t="s">
        <v>1043</v>
      </c>
      <c r="C997" s="18">
        <v>382</v>
      </c>
      <c r="D997" s="19" t="s">
        <v>546</v>
      </c>
      <c r="E997" s="20" t="s">
        <v>0</v>
      </c>
      <c r="F997" s="20" t="s">
        <v>1</v>
      </c>
    </row>
    <row r="998" spans="2:6" x14ac:dyDescent="0.2">
      <c r="B998" s="17" t="s">
        <v>1044</v>
      </c>
      <c r="C998" s="18">
        <v>18</v>
      </c>
      <c r="D998" s="19" t="s">
        <v>546</v>
      </c>
      <c r="E998" s="20" t="s">
        <v>0</v>
      </c>
      <c r="F998" s="20" t="s">
        <v>1</v>
      </c>
    </row>
    <row r="999" spans="2:6" x14ac:dyDescent="0.2">
      <c r="B999" s="17" t="s">
        <v>1045</v>
      </c>
      <c r="C999" s="18">
        <v>200</v>
      </c>
      <c r="D999" s="19" t="s">
        <v>546</v>
      </c>
      <c r="E999" s="20" t="s">
        <v>0</v>
      </c>
      <c r="F999" s="20" t="s">
        <v>1</v>
      </c>
    </row>
    <row r="1000" spans="2:6" x14ac:dyDescent="0.2">
      <c r="B1000" s="17" t="s">
        <v>1046</v>
      </c>
      <c r="C1000" s="18">
        <v>200</v>
      </c>
      <c r="D1000" s="19" t="s">
        <v>546</v>
      </c>
      <c r="E1000" s="20" t="s">
        <v>0</v>
      </c>
      <c r="F1000" s="20" t="s">
        <v>1</v>
      </c>
    </row>
    <row r="1001" spans="2:6" x14ac:dyDescent="0.2">
      <c r="B1001" s="17" t="s">
        <v>1047</v>
      </c>
      <c r="C1001" s="18">
        <v>80</v>
      </c>
      <c r="D1001" s="19" t="s">
        <v>546</v>
      </c>
      <c r="E1001" s="20" t="s">
        <v>0</v>
      </c>
      <c r="F1001" s="20" t="s">
        <v>1</v>
      </c>
    </row>
    <row r="1002" spans="2:6" x14ac:dyDescent="0.2">
      <c r="B1002" s="17" t="s">
        <v>1048</v>
      </c>
      <c r="C1002" s="18">
        <v>37</v>
      </c>
      <c r="D1002" s="19" t="s">
        <v>546</v>
      </c>
      <c r="E1002" s="20" t="s">
        <v>0</v>
      </c>
      <c r="F1002" s="20" t="s">
        <v>1</v>
      </c>
    </row>
    <row r="1003" spans="2:6" x14ac:dyDescent="0.2">
      <c r="B1003" s="17" t="s">
        <v>1049</v>
      </c>
      <c r="C1003" s="18">
        <v>50</v>
      </c>
      <c r="D1003" s="19" t="s">
        <v>546</v>
      </c>
      <c r="E1003" s="20" t="s">
        <v>0</v>
      </c>
      <c r="F1003" s="20" t="s">
        <v>1</v>
      </c>
    </row>
    <row r="1004" spans="2:6" x14ac:dyDescent="0.2">
      <c r="B1004" s="17" t="s">
        <v>1050</v>
      </c>
      <c r="C1004" s="18">
        <v>50</v>
      </c>
      <c r="D1004" s="19" t="s">
        <v>546</v>
      </c>
      <c r="E1004" s="20" t="s">
        <v>0</v>
      </c>
      <c r="F1004" s="20" t="s">
        <v>1</v>
      </c>
    </row>
    <row r="1005" spans="2:6" x14ac:dyDescent="0.2">
      <c r="B1005" s="17" t="s">
        <v>1051</v>
      </c>
      <c r="C1005" s="18">
        <v>100</v>
      </c>
      <c r="D1005" s="19" t="s">
        <v>546</v>
      </c>
      <c r="E1005" s="20" t="s">
        <v>0</v>
      </c>
      <c r="F1005" s="20" t="s">
        <v>1</v>
      </c>
    </row>
    <row r="1006" spans="2:6" x14ac:dyDescent="0.2">
      <c r="B1006" s="17" t="s">
        <v>1052</v>
      </c>
      <c r="C1006" s="18">
        <v>636</v>
      </c>
      <c r="D1006" s="19" t="s">
        <v>546</v>
      </c>
      <c r="E1006" s="20" t="s">
        <v>0</v>
      </c>
      <c r="F1006" s="20" t="s">
        <v>1</v>
      </c>
    </row>
    <row r="1007" spans="2:6" x14ac:dyDescent="0.2">
      <c r="B1007" s="17" t="s">
        <v>1053</v>
      </c>
      <c r="C1007" s="18">
        <v>126</v>
      </c>
      <c r="D1007" s="19" t="s">
        <v>546</v>
      </c>
      <c r="E1007" s="20" t="s">
        <v>0</v>
      </c>
      <c r="F1007" s="20" t="s">
        <v>1</v>
      </c>
    </row>
    <row r="1008" spans="2:6" x14ac:dyDescent="0.2">
      <c r="B1008" s="17" t="s">
        <v>1054</v>
      </c>
      <c r="C1008" s="18">
        <v>38</v>
      </c>
      <c r="D1008" s="19" t="s">
        <v>546</v>
      </c>
      <c r="E1008" s="20" t="s">
        <v>0</v>
      </c>
      <c r="F1008" s="20" t="s">
        <v>1</v>
      </c>
    </row>
    <row r="1009" spans="2:6" x14ac:dyDescent="0.2">
      <c r="B1009" s="17" t="s">
        <v>1055</v>
      </c>
      <c r="C1009" s="18">
        <v>175</v>
      </c>
      <c r="D1009" s="19" t="s">
        <v>531</v>
      </c>
      <c r="E1009" s="20" t="s">
        <v>0</v>
      </c>
      <c r="F1009" s="20" t="s">
        <v>1</v>
      </c>
    </row>
    <row r="1010" spans="2:6" x14ac:dyDescent="0.2">
      <c r="B1010" s="17" t="s">
        <v>1056</v>
      </c>
      <c r="C1010" s="18">
        <v>25</v>
      </c>
      <c r="D1010" s="19" t="s">
        <v>531</v>
      </c>
      <c r="E1010" s="20" t="s">
        <v>0</v>
      </c>
      <c r="F1010" s="20" t="s">
        <v>1</v>
      </c>
    </row>
    <row r="1011" spans="2:6" x14ac:dyDescent="0.2">
      <c r="B1011" s="17" t="s">
        <v>1057</v>
      </c>
      <c r="C1011" s="18">
        <v>25</v>
      </c>
      <c r="D1011" s="19" t="s">
        <v>531</v>
      </c>
      <c r="E1011" s="20" t="s">
        <v>0</v>
      </c>
      <c r="F1011" s="20" t="s">
        <v>1</v>
      </c>
    </row>
    <row r="1012" spans="2:6" x14ac:dyDescent="0.2">
      <c r="B1012" s="17" t="s">
        <v>1058</v>
      </c>
      <c r="C1012" s="18">
        <v>100</v>
      </c>
      <c r="D1012" s="19" t="s">
        <v>531</v>
      </c>
      <c r="E1012" s="20" t="s">
        <v>0</v>
      </c>
      <c r="F1012" s="20" t="s">
        <v>1</v>
      </c>
    </row>
    <row r="1013" spans="2:6" x14ac:dyDescent="0.2">
      <c r="B1013" s="17" t="s">
        <v>1059</v>
      </c>
      <c r="C1013" s="18">
        <v>100</v>
      </c>
      <c r="D1013" s="19" t="s">
        <v>531</v>
      </c>
      <c r="E1013" s="20" t="s">
        <v>0</v>
      </c>
      <c r="F1013" s="20" t="s">
        <v>1</v>
      </c>
    </row>
    <row r="1014" spans="2:6" x14ac:dyDescent="0.2">
      <c r="B1014" s="17" t="s">
        <v>1060</v>
      </c>
      <c r="C1014" s="18">
        <v>1</v>
      </c>
      <c r="D1014" s="19" t="s">
        <v>531</v>
      </c>
      <c r="E1014" s="20" t="s">
        <v>0</v>
      </c>
      <c r="F1014" s="20" t="s">
        <v>1</v>
      </c>
    </row>
    <row r="1015" spans="2:6" x14ac:dyDescent="0.2">
      <c r="B1015" s="17" t="s">
        <v>1061</v>
      </c>
      <c r="C1015" s="18">
        <v>8</v>
      </c>
      <c r="D1015" s="19" t="s">
        <v>531</v>
      </c>
      <c r="E1015" s="20" t="s">
        <v>0</v>
      </c>
      <c r="F1015" s="20" t="s">
        <v>1</v>
      </c>
    </row>
    <row r="1016" spans="2:6" x14ac:dyDescent="0.2">
      <c r="B1016" s="17" t="s">
        <v>1062</v>
      </c>
      <c r="C1016" s="18">
        <v>6</v>
      </c>
      <c r="D1016" s="19" t="s">
        <v>531</v>
      </c>
      <c r="E1016" s="20" t="s">
        <v>0</v>
      </c>
      <c r="F1016" s="20" t="s">
        <v>1</v>
      </c>
    </row>
    <row r="1017" spans="2:6" x14ac:dyDescent="0.2">
      <c r="B1017" s="17" t="s">
        <v>1063</v>
      </c>
      <c r="C1017" s="18">
        <v>60</v>
      </c>
      <c r="D1017" s="19" t="s">
        <v>531</v>
      </c>
      <c r="E1017" s="20" t="s">
        <v>0</v>
      </c>
      <c r="F1017" s="20" t="s">
        <v>1</v>
      </c>
    </row>
    <row r="1018" spans="2:6" x14ac:dyDescent="0.2">
      <c r="B1018" s="17" t="s">
        <v>1064</v>
      </c>
      <c r="C1018" s="18">
        <v>185</v>
      </c>
      <c r="D1018" s="19" t="s">
        <v>531</v>
      </c>
      <c r="E1018" s="20" t="s">
        <v>0</v>
      </c>
      <c r="F1018" s="20" t="s">
        <v>1</v>
      </c>
    </row>
    <row r="1019" spans="2:6" x14ac:dyDescent="0.2">
      <c r="B1019" s="17" t="s">
        <v>1065</v>
      </c>
      <c r="C1019" s="18">
        <v>955</v>
      </c>
      <c r="D1019" s="19" t="s">
        <v>531</v>
      </c>
      <c r="E1019" s="20" t="s">
        <v>0</v>
      </c>
      <c r="F1019" s="20" t="s">
        <v>1</v>
      </c>
    </row>
    <row r="1020" spans="2:6" x14ac:dyDescent="0.2">
      <c r="B1020" s="17" t="s">
        <v>1066</v>
      </c>
      <c r="C1020" s="18">
        <v>60</v>
      </c>
      <c r="D1020" s="19" t="s">
        <v>531</v>
      </c>
      <c r="E1020" s="20" t="s">
        <v>0</v>
      </c>
      <c r="F1020" s="20" t="s">
        <v>1</v>
      </c>
    </row>
    <row r="1021" spans="2:6" x14ac:dyDescent="0.2">
      <c r="B1021" s="17" t="s">
        <v>1067</v>
      </c>
      <c r="C1021" s="18">
        <v>251</v>
      </c>
      <c r="D1021" s="19" t="s">
        <v>531</v>
      </c>
      <c r="E1021" s="20" t="s">
        <v>0</v>
      </c>
      <c r="F1021" s="20" t="s">
        <v>1</v>
      </c>
    </row>
    <row r="1022" spans="2:6" x14ac:dyDescent="0.2">
      <c r="B1022" s="17" t="s">
        <v>1068</v>
      </c>
      <c r="C1022" s="18">
        <v>49</v>
      </c>
      <c r="D1022" s="19" t="s">
        <v>531</v>
      </c>
      <c r="E1022" s="20" t="s">
        <v>0</v>
      </c>
      <c r="F1022" s="20" t="s">
        <v>1</v>
      </c>
    </row>
    <row r="1023" spans="2:6" x14ac:dyDescent="0.2">
      <c r="B1023" s="17" t="s">
        <v>1069</v>
      </c>
      <c r="C1023" s="18">
        <v>100</v>
      </c>
      <c r="D1023" s="19" t="s">
        <v>508</v>
      </c>
      <c r="E1023" s="20" t="s">
        <v>0</v>
      </c>
      <c r="F1023" s="20" t="s">
        <v>1</v>
      </c>
    </row>
    <row r="1024" spans="2:6" x14ac:dyDescent="0.2">
      <c r="B1024" s="17" t="s">
        <v>1070</v>
      </c>
      <c r="C1024" s="18">
        <v>100</v>
      </c>
      <c r="D1024" s="19" t="s">
        <v>508</v>
      </c>
      <c r="E1024" s="20" t="s">
        <v>0</v>
      </c>
      <c r="F1024" s="20" t="s">
        <v>1</v>
      </c>
    </row>
    <row r="1025" spans="2:6" x14ac:dyDescent="0.2">
      <c r="B1025" s="17" t="s">
        <v>1071</v>
      </c>
      <c r="C1025" s="18">
        <v>22</v>
      </c>
      <c r="D1025" s="19" t="s">
        <v>508</v>
      </c>
      <c r="E1025" s="20" t="s">
        <v>0</v>
      </c>
      <c r="F1025" s="20" t="s">
        <v>1</v>
      </c>
    </row>
    <row r="1026" spans="2:6" x14ac:dyDescent="0.2">
      <c r="B1026" s="17" t="s">
        <v>1072</v>
      </c>
      <c r="C1026" s="18">
        <v>56</v>
      </c>
      <c r="D1026" s="19" t="s">
        <v>508</v>
      </c>
      <c r="E1026" s="20" t="s">
        <v>0</v>
      </c>
      <c r="F1026" s="20" t="s">
        <v>1</v>
      </c>
    </row>
    <row r="1027" spans="2:6" x14ac:dyDescent="0.2">
      <c r="B1027" s="17" t="s">
        <v>1073</v>
      </c>
      <c r="C1027" s="18">
        <v>22</v>
      </c>
      <c r="D1027" s="19" t="s">
        <v>508</v>
      </c>
      <c r="E1027" s="20" t="s">
        <v>0</v>
      </c>
      <c r="F1027" s="20" t="s">
        <v>1</v>
      </c>
    </row>
    <row r="1028" spans="2:6" x14ac:dyDescent="0.2">
      <c r="B1028" s="17" t="s">
        <v>1074</v>
      </c>
      <c r="C1028" s="18">
        <v>105</v>
      </c>
      <c r="D1028" s="19" t="s">
        <v>508</v>
      </c>
      <c r="E1028" s="20" t="s">
        <v>0</v>
      </c>
      <c r="F1028" s="20" t="s">
        <v>1</v>
      </c>
    </row>
    <row r="1029" spans="2:6" x14ac:dyDescent="0.2">
      <c r="B1029" s="17" t="s">
        <v>1075</v>
      </c>
      <c r="C1029" s="18">
        <v>6</v>
      </c>
      <c r="D1029" s="19" t="s">
        <v>508</v>
      </c>
      <c r="E1029" s="20" t="s">
        <v>0</v>
      </c>
      <c r="F1029" s="20" t="s">
        <v>1</v>
      </c>
    </row>
    <row r="1030" spans="2:6" x14ac:dyDescent="0.2">
      <c r="B1030" s="17" t="s">
        <v>1076</v>
      </c>
      <c r="C1030" s="18">
        <v>89</v>
      </c>
      <c r="D1030" s="19" t="s">
        <v>508</v>
      </c>
      <c r="E1030" s="20" t="s">
        <v>0</v>
      </c>
      <c r="F1030" s="20" t="s">
        <v>1</v>
      </c>
    </row>
    <row r="1031" spans="2:6" x14ac:dyDescent="0.2">
      <c r="B1031" s="17" t="s">
        <v>1077</v>
      </c>
      <c r="C1031" s="18">
        <v>171</v>
      </c>
      <c r="D1031" s="19" t="s">
        <v>508</v>
      </c>
      <c r="E1031" s="20" t="s">
        <v>0</v>
      </c>
      <c r="F1031" s="20" t="s">
        <v>1</v>
      </c>
    </row>
    <row r="1032" spans="2:6" x14ac:dyDescent="0.2">
      <c r="B1032" s="17" t="s">
        <v>1078</v>
      </c>
      <c r="C1032" s="18">
        <v>29</v>
      </c>
      <c r="D1032" s="19" t="s">
        <v>508</v>
      </c>
      <c r="E1032" s="20" t="s">
        <v>0</v>
      </c>
      <c r="F1032" s="20" t="s">
        <v>1</v>
      </c>
    </row>
    <row r="1033" spans="2:6" x14ac:dyDescent="0.2">
      <c r="B1033" s="17" t="s">
        <v>1079</v>
      </c>
      <c r="C1033" s="18">
        <v>100</v>
      </c>
      <c r="D1033" s="19" t="s">
        <v>508</v>
      </c>
      <c r="E1033" s="20" t="s">
        <v>0</v>
      </c>
      <c r="F1033" s="20" t="s">
        <v>1</v>
      </c>
    </row>
    <row r="1034" spans="2:6" x14ac:dyDescent="0.2">
      <c r="B1034" s="17" t="s">
        <v>1080</v>
      </c>
      <c r="C1034" s="18">
        <v>190</v>
      </c>
      <c r="D1034" s="19" t="s">
        <v>508</v>
      </c>
      <c r="E1034" s="20" t="s">
        <v>0</v>
      </c>
      <c r="F1034" s="20" t="s">
        <v>1</v>
      </c>
    </row>
    <row r="1035" spans="2:6" x14ac:dyDescent="0.2">
      <c r="B1035" s="17" t="s">
        <v>1081</v>
      </c>
      <c r="C1035" s="18">
        <v>185</v>
      </c>
      <c r="D1035" s="19" t="s">
        <v>508</v>
      </c>
      <c r="E1035" s="20" t="s">
        <v>0</v>
      </c>
      <c r="F1035" s="20" t="s">
        <v>1</v>
      </c>
    </row>
    <row r="1036" spans="2:6" x14ac:dyDescent="0.2">
      <c r="B1036" s="17" t="s">
        <v>1082</v>
      </c>
      <c r="C1036" s="18">
        <v>96</v>
      </c>
      <c r="D1036" s="19" t="s">
        <v>508</v>
      </c>
      <c r="E1036" s="20" t="s">
        <v>0</v>
      </c>
      <c r="F1036" s="20" t="s">
        <v>1</v>
      </c>
    </row>
    <row r="1037" spans="2:6" x14ac:dyDescent="0.2">
      <c r="B1037" s="17" t="s">
        <v>1083</v>
      </c>
      <c r="C1037" s="18">
        <v>29</v>
      </c>
      <c r="D1037" s="19" t="s">
        <v>508</v>
      </c>
      <c r="E1037" s="20" t="s">
        <v>0</v>
      </c>
      <c r="F1037" s="20" t="s">
        <v>1</v>
      </c>
    </row>
    <row r="1038" spans="2:6" x14ac:dyDescent="0.2">
      <c r="B1038" s="17" t="s">
        <v>1084</v>
      </c>
      <c r="C1038" s="18">
        <v>25</v>
      </c>
      <c r="D1038" s="19" t="s">
        <v>508</v>
      </c>
      <c r="E1038" s="20" t="s">
        <v>0</v>
      </c>
      <c r="F1038" s="20" t="s">
        <v>1</v>
      </c>
    </row>
    <row r="1039" spans="2:6" x14ac:dyDescent="0.2">
      <c r="B1039" s="17" t="s">
        <v>1085</v>
      </c>
      <c r="C1039" s="18">
        <v>75</v>
      </c>
      <c r="D1039" s="19" t="s">
        <v>508</v>
      </c>
      <c r="E1039" s="20" t="s">
        <v>0</v>
      </c>
      <c r="F1039" s="20" t="s">
        <v>1</v>
      </c>
    </row>
    <row r="1040" spans="2:6" x14ac:dyDescent="0.2">
      <c r="B1040" s="17" t="s">
        <v>1086</v>
      </c>
      <c r="C1040" s="18">
        <v>75</v>
      </c>
      <c r="D1040" s="19" t="s">
        <v>508</v>
      </c>
      <c r="E1040" s="20" t="s">
        <v>0</v>
      </c>
      <c r="F1040" s="20" t="s">
        <v>1</v>
      </c>
    </row>
    <row r="1041" spans="2:6" x14ac:dyDescent="0.2">
      <c r="B1041" s="17" t="s">
        <v>1087</v>
      </c>
      <c r="C1041" s="18">
        <v>25</v>
      </c>
      <c r="D1041" s="19" t="s">
        <v>508</v>
      </c>
      <c r="E1041" s="20" t="s">
        <v>0</v>
      </c>
      <c r="F1041" s="20" t="s">
        <v>1</v>
      </c>
    </row>
    <row r="1042" spans="2:6" x14ac:dyDescent="0.2">
      <c r="B1042" s="17" t="s">
        <v>1088</v>
      </c>
      <c r="C1042" s="18">
        <v>70</v>
      </c>
      <c r="D1042" s="19" t="s">
        <v>508</v>
      </c>
      <c r="E1042" s="20" t="s">
        <v>0</v>
      </c>
      <c r="F1042" s="20" t="s">
        <v>1</v>
      </c>
    </row>
    <row r="1043" spans="2:6" x14ac:dyDescent="0.2">
      <c r="B1043" s="17" t="s">
        <v>1089</v>
      </c>
      <c r="C1043" s="18">
        <v>30</v>
      </c>
      <c r="D1043" s="19" t="s">
        <v>508</v>
      </c>
      <c r="E1043" s="20" t="s">
        <v>0</v>
      </c>
      <c r="F1043" s="20" t="s">
        <v>1</v>
      </c>
    </row>
    <row r="1044" spans="2:6" x14ac:dyDescent="0.2">
      <c r="B1044" s="17" t="s">
        <v>1090</v>
      </c>
      <c r="C1044" s="18">
        <v>100</v>
      </c>
      <c r="D1044" s="19" t="s">
        <v>508</v>
      </c>
      <c r="E1044" s="20" t="s">
        <v>0</v>
      </c>
      <c r="F1044" s="20" t="s">
        <v>1</v>
      </c>
    </row>
    <row r="1045" spans="2:6" x14ac:dyDescent="0.2">
      <c r="B1045" s="17" t="s">
        <v>1091</v>
      </c>
      <c r="C1045" s="18">
        <v>16</v>
      </c>
      <c r="D1045" s="19" t="s">
        <v>508</v>
      </c>
      <c r="E1045" s="20" t="s">
        <v>0</v>
      </c>
      <c r="F1045" s="20" t="s">
        <v>1</v>
      </c>
    </row>
    <row r="1046" spans="2:6" x14ac:dyDescent="0.2">
      <c r="B1046" s="17" t="s">
        <v>1092</v>
      </c>
      <c r="C1046" s="18">
        <v>84</v>
      </c>
      <c r="D1046" s="19" t="s">
        <v>508</v>
      </c>
      <c r="E1046" s="20" t="s">
        <v>0</v>
      </c>
      <c r="F1046" s="20" t="s">
        <v>1</v>
      </c>
    </row>
    <row r="1047" spans="2:6" x14ac:dyDescent="0.2">
      <c r="B1047" s="17" t="s">
        <v>1093</v>
      </c>
      <c r="C1047" s="18">
        <v>68</v>
      </c>
      <c r="D1047" s="19" t="s">
        <v>508</v>
      </c>
      <c r="E1047" s="20" t="s">
        <v>0</v>
      </c>
      <c r="F1047" s="20" t="s">
        <v>1</v>
      </c>
    </row>
    <row r="1048" spans="2:6" x14ac:dyDescent="0.2">
      <c r="B1048" s="17" t="s">
        <v>1094</v>
      </c>
      <c r="C1048" s="18">
        <v>32</v>
      </c>
      <c r="D1048" s="19" t="s">
        <v>508</v>
      </c>
      <c r="E1048" s="20" t="s">
        <v>0</v>
      </c>
      <c r="F1048" s="20" t="s">
        <v>1</v>
      </c>
    </row>
    <row r="1049" spans="2:6" x14ac:dyDescent="0.2">
      <c r="B1049" s="17" t="s">
        <v>1095</v>
      </c>
      <c r="C1049" s="18">
        <v>68</v>
      </c>
      <c r="D1049" s="19" t="s">
        <v>508</v>
      </c>
      <c r="E1049" s="20" t="s">
        <v>0</v>
      </c>
      <c r="F1049" s="20" t="s">
        <v>1</v>
      </c>
    </row>
    <row r="1050" spans="2:6" x14ac:dyDescent="0.2">
      <c r="B1050" s="17" t="s">
        <v>1096</v>
      </c>
      <c r="C1050" s="18">
        <v>32</v>
      </c>
      <c r="D1050" s="19" t="s">
        <v>508</v>
      </c>
      <c r="E1050" s="20" t="s">
        <v>0</v>
      </c>
      <c r="F1050" s="20" t="s">
        <v>1</v>
      </c>
    </row>
    <row r="1051" spans="2:6" x14ac:dyDescent="0.2">
      <c r="B1051" s="17" t="s">
        <v>1097</v>
      </c>
      <c r="C1051" s="18">
        <v>10</v>
      </c>
      <c r="D1051" s="19" t="s">
        <v>508</v>
      </c>
      <c r="E1051" s="20" t="s">
        <v>0</v>
      </c>
      <c r="F1051" s="20" t="s">
        <v>1</v>
      </c>
    </row>
    <row r="1052" spans="2:6" x14ac:dyDescent="0.2">
      <c r="B1052" s="17" t="s">
        <v>1098</v>
      </c>
      <c r="C1052" s="18">
        <v>92</v>
      </c>
      <c r="D1052" s="19" t="s">
        <v>508</v>
      </c>
      <c r="E1052" s="20" t="s">
        <v>0</v>
      </c>
      <c r="F1052" s="20" t="s">
        <v>1</v>
      </c>
    </row>
    <row r="1053" spans="2:6" x14ac:dyDescent="0.2">
      <c r="B1053" s="17" t="s">
        <v>1099</v>
      </c>
      <c r="C1053" s="18">
        <v>98</v>
      </c>
      <c r="D1053" s="19" t="s">
        <v>508</v>
      </c>
      <c r="E1053" s="20" t="s">
        <v>0</v>
      </c>
      <c r="F1053" s="20" t="s">
        <v>1</v>
      </c>
    </row>
    <row r="1054" spans="2:6" x14ac:dyDescent="0.2">
      <c r="B1054" s="17" t="s">
        <v>1100</v>
      </c>
      <c r="C1054" s="18">
        <v>1</v>
      </c>
      <c r="D1054" s="19" t="s">
        <v>508</v>
      </c>
      <c r="E1054" s="20" t="s">
        <v>0</v>
      </c>
      <c r="F1054" s="20" t="s">
        <v>1</v>
      </c>
    </row>
    <row r="1055" spans="2:6" x14ac:dyDescent="0.2">
      <c r="B1055" s="17" t="s">
        <v>1101</v>
      </c>
      <c r="C1055" s="18">
        <v>92</v>
      </c>
      <c r="D1055" s="19" t="s">
        <v>508</v>
      </c>
      <c r="E1055" s="20" t="s">
        <v>0</v>
      </c>
      <c r="F1055" s="20" t="s">
        <v>1</v>
      </c>
    </row>
    <row r="1056" spans="2:6" x14ac:dyDescent="0.2">
      <c r="B1056" s="17" t="s">
        <v>1102</v>
      </c>
      <c r="C1056" s="18">
        <v>116</v>
      </c>
      <c r="D1056" s="19" t="s">
        <v>508</v>
      </c>
      <c r="E1056" s="20" t="s">
        <v>0</v>
      </c>
      <c r="F1056" s="20" t="s">
        <v>1</v>
      </c>
    </row>
    <row r="1057" spans="2:6" x14ac:dyDescent="0.2">
      <c r="B1057" s="17" t="s">
        <v>1103</v>
      </c>
      <c r="C1057" s="18">
        <v>91</v>
      </c>
      <c r="D1057" s="19" t="s">
        <v>508</v>
      </c>
      <c r="E1057" s="20" t="s">
        <v>0</v>
      </c>
      <c r="F1057" s="20" t="s">
        <v>1</v>
      </c>
    </row>
    <row r="1058" spans="2:6" x14ac:dyDescent="0.2">
      <c r="B1058" s="17" t="s">
        <v>1104</v>
      </c>
      <c r="C1058" s="18">
        <v>100</v>
      </c>
      <c r="D1058" s="19" t="s">
        <v>508</v>
      </c>
      <c r="E1058" s="20" t="s">
        <v>0</v>
      </c>
      <c r="F1058" s="20" t="s">
        <v>1</v>
      </c>
    </row>
    <row r="1059" spans="2:6" x14ac:dyDescent="0.2">
      <c r="B1059" s="17" t="s">
        <v>1105</v>
      </c>
      <c r="C1059" s="18">
        <v>32</v>
      </c>
      <c r="D1059" s="19" t="s">
        <v>508</v>
      </c>
      <c r="E1059" s="20" t="s">
        <v>0</v>
      </c>
      <c r="F1059" s="20" t="s">
        <v>1</v>
      </c>
    </row>
    <row r="1060" spans="2:6" x14ac:dyDescent="0.2">
      <c r="B1060" s="17" t="s">
        <v>1106</v>
      </c>
      <c r="C1060" s="18">
        <v>36</v>
      </c>
      <c r="D1060" s="19" t="s">
        <v>508</v>
      </c>
      <c r="E1060" s="20" t="s">
        <v>0</v>
      </c>
      <c r="F1060" s="20" t="s">
        <v>1</v>
      </c>
    </row>
    <row r="1061" spans="2:6" x14ac:dyDescent="0.2">
      <c r="B1061" s="17" t="s">
        <v>1107</v>
      </c>
      <c r="C1061" s="18">
        <v>124</v>
      </c>
      <c r="D1061" s="19" t="s">
        <v>508</v>
      </c>
      <c r="E1061" s="20" t="s">
        <v>0</v>
      </c>
      <c r="F1061" s="20" t="s">
        <v>1</v>
      </c>
    </row>
    <row r="1062" spans="2:6" x14ac:dyDescent="0.2">
      <c r="B1062" s="17" t="s">
        <v>1108</v>
      </c>
      <c r="C1062" s="18">
        <v>370</v>
      </c>
      <c r="D1062" s="19" t="s">
        <v>508</v>
      </c>
      <c r="E1062" s="20" t="s">
        <v>0</v>
      </c>
      <c r="F1062" s="20" t="s">
        <v>1</v>
      </c>
    </row>
    <row r="1063" spans="2:6" x14ac:dyDescent="0.2">
      <c r="B1063" s="17" t="s">
        <v>1109</v>
      </c>
      <c r="C1063" s="18">
        <v>17</v>
      </c>
      <c r="D1063" s="19" t="s">
        <v>508</v>
      </c>
      <c r="E1063" s="20" t="s">
        <v>0</v>
      </c>
      <c r="F1063" s="20" t="s">
        <v>1</v>
      </c>
    </row>
    <row r="1064" spans="2:6" x14ac:dyDescent="0.2">
      <c r="B1064" s="17" t="s">
        <v>1110</v>
      </c>
      <c r="C1064" s="18">
        <v>21</v>
      </c>
      <c r="D1064" s="19" t="s">
        <v>508</v>
      </c>
      <c r="E1064" s="20" t="s">
        <v>0</v>
      </c>
      <c r="F1064" s="20" t="s">
        <v>1</v>
      </c>
    </row>
    <row r="1065" spans="2:6" x14ac:dyDescent="0.2">
      <c r="B1065" s="17" t="s">
        <v>1111</v>
      </c>
      <c r="C1065" s="18">
        <v>46</v>
      </c>
      <c r="D1065" s="19" t="s">
        <v>508</v>
      </c>
      <c r="E1065" s="20" t="s">
        <v>0</v>
      </c>
      <c r="F1065" s="20" t="s">
        <v>1</v>
      </c>
    </row>
    <row r="1066" spans="2:6" x14ac:dyDescent="0.2">
      <c r="B1066" s="17" t="s">
        <v>1112</v>
      </c>
      <c r="C1066" s="18">
        <v>54</v>
      </c>
      <c r="D1066" s="19" t="s">
        <v>508</v>
      </c>
      <c r="E1066" s="20" t="s">
        <v>0</v>
      </c>
      <c r="F1066" s="20" t="s">
        <v>1</v>
      </c>
    </row>
    <row r="1067" spans="2:6" x14ac:dyDescent="0.2">
      <c r="B1067" s="17" t="s">
        <v>1113</v>
      </c>
      <c r="C1067" s="18">
        <v>691</v>
      </c>
      <c r="D1067" s="19" t="s">
        <v>546</v>
      </c>
      <c r="E1067" s="20" t="s">
        <v>0</v>
      </c>
      <c r="F1067" s="20" t="s">
        <v>1</v>
      </c>
    </row>
    <row r="1068" spans="2:6" x14ac:dyDescent="0.2">
      <c r="B1068" s="17" t="s">
        <v>1114</v>
      </c>
      <c r="C1068" s="18">
        <v>171</v>
      </c>
      <c r="D1068" s="19" t="s">
        <v>546</v>
      </c>
      <c r="E1068" s="20" t="s">
        <v>0</v>
      </c>
      <c r="F1068" s="20" t="s">
        <v>1</v>
      </c>
    </row>
    <row r="1069" spans="2:6" x14ac:dyDescent="0.2">
      <c r="B1069" s="17" t="s">
        <v>1115</v>
      </c>
      <c r="C1069" s="18">
        <v>3</v>
      </c>
      <c r="D1069" s="19" t="s">
        <v>546</v>
      </c>
      <c r="E1069" s="20" t="s">
        <v>0</v>
      </c>
      <c r="F1069" s="20" t="s">
        <v>1</v>
      </c>
    </row>
    <row r="1070" spans="2:6" x14ac:dyDescent="0.2">
      <c r="B1070" s="17" t="s">
        <v>1116</v>
      </c>
      <c r="C1070" s="18">
        <v>48</v>
      </c>
      <c r="D1070" s="19" t="s">
        <v>546</v>
      </c>
      <c r="E1070" s="20" t="s">
        <v>0</v>
      </c>
      <c r="F1070" s="20" t="s">
        <v>1</v>
      </c>
    </row>
    <row r="1071" spans="2:6" x14ac:dyDescent="0.2">
      <c r="B1071" s="17" t="s">
        <v>1117</v>
      </c>
      <c r="C1071" s="18">
        <v>33</v>
      </c>
      <c r="D1071" s="19" t="s">
        <v>546</v>
      </c>
      <c r="E1071" s="20" t="s">
        <v>0</v>
      </c>
      <c r="F1071" s="20" t="s">
        <v>1</v>
      </c>
    </row>
    <row r="1072" spans="2:6" x14ac:dyDescent="0.2">
      <c r="B1072" s="17" t="s">
        <v>1118</v>
      </c>
      <c r="C1072" s="18">
        <v>9</v>
      </c>
      <c r="D1072" s="19" t="s">
        <v>546</v>
      </c>
      <c r="E1072" s="20" t="s">
        <v>0</v>
      </c>
      <c r="F1072" s="20" t="s">
        <v>1</v>
      </c>
    </row>
    <row r="1073" spans="2:6" x14ac:dyDescent="0.2">
      <c r="B1073" s="17" t="s">
        <v>1119</v>
      </c>
      <c r="C1073" s="18">
        <v>9</v>
      </c>
      <c r="D1073" s="19" t="s">
        <v>546</v>
      </c>
      <c r="E1073" s="20" t="s">
        <v>0</v>
      </c>
      <c r="F1073" s="20" t="s">
        <v>1</v>
      </c>
    </row>
    <row r="1074" spans="2:6" x14ac:dyDescent="0.2">
      <c r="B1074" s="17" t="s">
        <v>1120</v>
      </c>
      <c r="C1074" s="18">
        <v>45</v>
      </c>
      <c r="D1074" s="19" t="s">
        <v>546</v>
      </c>
      <c r="E1074" s="20" t="s">
        <v>0</v>
      </c>
      <c r="F1074" s="20" t="s">
        <v>1</v>
      </c>
    </row>
    <row r="1075" spans="2:6" x14ac:dyDescent="0.2">
      <c r="B1075" s="17" t="s">
        <v>1121</v>
      </c>
      <c r="C1075" s="18">
        <v>173</v>
      </c>
      <c r="D1075" s="19" t="s">
        <v>546</v>
      </c>
      <c r="E1075" s="20" t="s">
        <v>0</v>
      </c>
      <c r="F1075" s="20" t="s">
        <v>1</v>
      </c>
    </row>
    <row r="1076" spans="2:6" x14ac:dyDescent="0.2">
      <c r="B1076" s="17" t="s">
        <v>1122</v>
      </c>
      <c r="C1076" s="18">
        <v>212</v>
      </c>
      <c r="D1076" s="19" t="s">
        <v>546</v>
      </c>
      <c r="E1076" s="20" t="s">
        <v>0</v>
      </c>
      <c r="F1076" s="20" t="s">
        <v>1</v>
      </c>
    </row>
    <row r="1077" spans="2:6" x14ac:dyDescent="0.2">
      <c r="B1077" s="17" t="s">
        <v>1123</v>
      </c>
      <c r="C1077" s="18">
        <v>36</v>
      </c>
      <c r="D1077" s="19" t="s">
        <v>546</v>
      </c>
      <c r="E1077" s="20" t="s">
        <v>0</v>
      </c>
      <c r="F1077" s="20" t="s">
        <v>1</v>
      </c>
    </row>
    <row r="1078" spans="2:6" x14ac:dyDescent="0.2">
      <c r="B1078" s="17" t="s">
        <v>1124</v>
      </c>
      <c r="C1078" s="18">
        <v>6</v>
      </c>
      <c r="D1078" s="19" t="s">
        <v>546</v>
      </c>
      <c r="E1078" s="20" t="s">
        <v>0</v>
      </c>
      <c r="F1078" s="20" t="s">
        <v>1</v>
      </c>
    </row>
    <row r="1079" spans="2:6" x14ac:dyDescent="0.2">
      <c r="B1079" s="17" t="s">
        <v>1125</v>
      </c>
      <c r="C1079" s="18">
        <v>70</v>
      </c>
      <c r="D1079" s="19" t="s">
        <v>546</v>
      </c>
      <c r="E1079" s="20" t="s">
        <v>0</v>
      </c>
      <c r="F1079" s="20" t="s">
        <v>1</v>
      </c>
    </row>
    <row r="1080" spans="2:6" x14ac:dyDescent="0.2">
      <c r="B1080" s="17" t="s">
        <v>1126</v>
      </c>
      <c r="C1080" s="18">
        <v>19</v>
      </c>
      <c r="D1080" s="19" t="s">
        <v>546</v>
      </c>
      <c r="E1080" s="20" t="s">
        <v>0</v>
      </c>
      <c r="F1080" s="20" t="s">
        <v>1</v>
      </c>
    </row>
    <row r="1081" spans="2:6" x14ac:dyDescent="0.2">
      <c r="B1081" s="17" t="s">
        <v>1127</v>
      </c>
      <c r="C1081" s="18">
        <v>219</v>
      </c>
      <c r="D1081" s="19" t="s">
        <v>546</v>
      </c>
      <c r="E1081" s="20" t="s">
        <v>0</v>
      </c>
      <c r="F1081" s="20" t="s">
        <v>1</v>
      </c>
    </row>
    <row r="1082" spans="2:6" x14ac:dyDescent="0.2">
      <c r="B1082" s="17" t="s">
        <v>1128</v>
      </c>
      <c r="C1082" s="18">
        <v>56</v>
      </c>
      <c r="D1082" s="19" t="s">
        <v>546</v>
      </c>
      <c r="E1082" s="20" t="s">
        <v>0</v>
      </c>
      <c r="F1082" s="20" t="s">
        <v>1</v>
      </c>
    </row>
    <row r="1083" spans="2:6" x14ac:dyDescent="0.2">
      <c r="B1083" s="17" t="s">
        <v>1129</v>
      </c>
      <c r="C1083" s="18">
        <v>133</v>
      </c>
      <c r="D1083" s="19" t="s">
        <v>546</v>
      </c>
      <c r="E1083" s="20" t="s">
        <v>0</v>
      </c>
      <c r="F1083" s="20" t="s">
        <v>1</v>
      </c>
    </row>
    <row r="1084" spans="2:6" x14ac:dyDescent="0.2">
      <c r="B1084" s="17" t="s">
        <v>1130</v>
      </c>
      <c r="C1084" s="18">
        <v>67</v>
      </c>
      <c r="D1084" s="19" t="s">
        <v>546</v>
      </c>
      <c r="E1084" s="20" t="s">
        <v>0</v>
      </c>
      <c r="F1084" s="20" t="s">
        <v>1</v>
      </c>
    </row>
    <row r="1085" spans="2:6" x14ac:dyDescent="0.2">
      <c r="B1085" s="17" t="s">
        <v>1131</v>
      </c>
      <c r="C1085" s="18">
        <v>100</v>
      </c>
      <c r="D1085" s="19" t="s">
        <v>508</v>
      </c>
      <c r="E1085" s="20" t="s">
        <v>0</v>
      </c>
      <c r="F1085" s="20" t="s">
        <v>1</v>
      </c>
    </row>
    <row r="1086" spans="2:6" x14ac:dyDescent="0.2">
      <c r="B1086" s="17" t="s">
        <v>1132</v>
      </c>
      <c r="C1086" s="18">
        <v>100</v>
      </c>
      <c r="D1086" s="19" t="s">
        <v>508</v>
      </c>
      <c r="E1086" s="20" t="s">
        <v>0</v>
      </c>
      <c r="F1086" s="20" t="s">
        <v>1</v>
      </c>
    </row>
    <row r="1087" spans="2:6" x14ac:dyDescent="0.2">
      <c r="B1087" s="17" t="s">
        <v>1133</v>
      </c>
      <c r="C1087" s="18">
        <v>100</v>
      </c>
      <c r="D1087" s="19" t="s">
        <v>508</v>
      </c>
      <c r="E1087" s="20" t="s">
        <v>0</v>
      </c>
      <c r="F1087" s="20" t="s">
        <v>1</v>
      </c>
    </row>
    <row r="1088" spans="2:6" x14ac:dyDescent="0.2">
      <c r="B1088" s="17" t="s">
        <v>1134</v>
      </c>
      <c r="C1088" s="18">
        <v>100</v>
      </c>
      <c r="D1088" s="19" t="s">
        <v>508</v>
      </c>
      <c r="E1088" s="20" t="s">
        <v>0</v>
      </c>
      <c r="F1088" s="20" t="s">
        <v>1</v>
      </c>
    </row>
    <row r="1089" spans="2:6" x14ac:dyDescent="0.2">
      <c r="B1089" s="17" t="s">
        <v>1135</v>
      </c>
      <c r="C1089" s="18">
        <v>100</v>
      </c>
      <c r="D1089" s="19" t="s">
        <v>508</v>
      </c>
      <c r="E1089" s="20" t="s">
        <v>0</v>
      </c>
      <c r="F1089" s="20" t="s">
        <v>1</v>
      </c>
    </row>
    <row r="1090" spans="2:6" x14ac:dyDescent="0.2">
      <c r="B1090" s="17" t="s">
        <v>1136</v>
      </c>
      <c r="C1090" s="18">
        <v>100</v>
      </c>
      <c r="D1090" s="19" t="s">
        <v>508</v>
      </c>
      <c r="E1090" s="20" t="s">
        <v>0</v>
      </c>
      <c r="F1090" s="20" t="s">
        <v>1</v>
      </c>
    </row>
    <row r="1091" spans="2:6" x14ac:dyDescent="0.2">
      <c r="B1091" s="17" t="s">
        <v>1137</v>
      </c>
      <c r="C1091" s="18">
        <v>100</v>
      </c>
      <c r="D1091" s="19" t="s">
        <v>508</v>
      </c>
      <c r="E1091" s="20" t="s">
        <v>0</v>
      </c>
      <c r="F1091" s="20" t="s">
        <v>1</v>
      </c>
    </row>
    <row r="1092" spans="2:6" x14ac:dyDescent="0.2">
      <c r="B1092" s="17" t="s">
        <v>1138</v>
      </c>
      <c r="C1092" s="18">
        <v>36</v>
      </c>
      <c r="D1092" s="19" t="s">
        <v>518</v>
      </c>
      <c r="E1092" s="20" t="s">
        <v>0</v>
      </c>
      <c r="F1092" s="20" t="s">
        <v>1</v>
      </c>
    </row>
    <row r="1093" spans="2:6" x14ac:dyDescent="0.2">
      <c r="B1093" s="17" t="s">
        <v>1139</v>
      </c>
      <c r="C1093" s="18">
        <v>64</v>
      </c>
      <c r="D1093" s="19" t="s">
        <v>518</v>
      </c>
      <c r="E1093" s="20" t="s">
        <v>0</v>
      </c>
      <c r="F1093" s="20" t="s">
        <v>1</v>
      </c>
    </row>
    <row r="1094" spans="2:6" x14ac:dyDescent="0.2">
      <c r="B1094" s="17" t="s">
        <v>1140</v>
      </c>
      <c r="C1094" s="18">
        <v>28</v>
      </c>
      <c r="D1094" s="19" t="s">
        <v>518</v>
      </c>
      <c r="E1094" s="20" t="s">
        <v>0</v>
      </c>
      <c r="F1094" s="20" t="s">
        <v>1</v>
      </c>
    </row>
    <row r="1095" spans="2:6" x14ac:dyDescent="0.2">
      <c r="B1095" s="17" t="s">
        <v>1141</v>
      </c>
      <c r="C1095" s="18">
        <v>64</v>
      </c>
      <c r="D1095" s="19" t="s">
        <v>518</v>
      </c>
      <c r="E1095" s="20" t="s">
        <v>0</v>
      </c>
      <c r="F1095" s="20" t="s">
        <v>1</v>
      </c>
    </row>
    <row r="1096" spans="2:6" x14ac:dyDescent="0.2">
      <c r="B1096" s="17" t="s">
        <v>1142</v>
      </c>
      <c r="C1096" s="18">
        <v>8</v>
      </c>
      <c r="D1096" s="19" t="s">
        <v>518</v>
      </c>
      <c r="E1096" s="20" t="s">
        <v>0</v>
      </c>
      <c r="F1096" s="20" t="s">
        <v>1</v>
      </c>
    </row>
    <row r="1097" spans="2:6" x14ac:dyDescent="0.2">
      <c r="B1097" s="17" t="s">
        <v>1143</v>
      </c>
      <c r="C1097" s="18">
        <v>100</v>
      </c>
      <c r="D1097" s="19" t="s">
        <v>518</v>
      </c>
      <c r="E1097" s="20" t="s">
        <v>0</v>
      </c>
      <c r="F1097" s="20" t="s">
        <v>1</v>
      </c>
    </row>
    <row r="1098" spans="2:6" x14ac:dyDescent="0.2">
      <c r="B1098" s="17" t="s">
        <v>1144</v>
      </c>
      <c r="C1098" s="18">
        <v>225</v>
      </c>
      <c r="D1098" s="19" t="s">
        <v>822</v>
      </c>
      <c r="E1098" s="20" t="s">
        <v>0</v>
      </c>
      <c r="F1098" s="20" t="s">
        <v>1</v>
      </c>
    </row>
    <row r="1099" spans="2:6" x14ac:dyDescent="0.2">
      <c r="B1099" s="17" t="s">
        <v>1145</v>
      </c>
      <c r="C1099" s="18">
        <v>75</v>
      </c>
      <c r="D1099" s="19" t="s">
        <v>822</v>
      </c>
      <c r="E1099" s="20" t="s">
        <v>0</v>
      </c>
      <c r="F1099" s="20" t="s">
        <v>1</v>
      </c>
    </row>
    <row r="1100" spans="2:6" x14ac:dyDescent="0.2">
      <c r="B1100" s="17" t="s">
        <v>1146</v>
      </c>
      <c r="C1100" s="18">
        <v>100</v>
      </c>
      <c r="D1100" s="19" t="s">
        <v>822</v>
      </c>
      <c r="E1100" s="20" t="s">
        <v>0</v>
      </c>
      <c r="F1100" s="20" t="s">
        <v>1</v>
      </c>
    </row>
    <row r="1101" spans="2:6" x14ac:dyDescent="0.2">
      <c r="B1101" s="17" t="s">
        <v>1147</v>
      </c>
      <c r="C1101" s="18">
        <v>100</v>
      </c>
      <c r="D1101" s="19" t="s">
        <v>822</v>
      </c>
      <c r="E1101" s="20" t="s">
        <v>0</v>
      </c>
      <c r="F1101" s="20" t="s">
        <v>1</v>
      </c>
    </row>
    <row r="1102" spans="2:6" x14ac:dyDescent="0.2">
      <c r="B1102" s="17" t="s">
        <v>1148</v>
      </c>
      <c r="C1102" s="18">
        <v>108</v>
      </c>
      <c r="D1102" s="19" t="s">
        <v>822</v>
      </c>
      <c r="E1102" s="20" t="s">
        <v>0</v>
      </c>
      <c r="F1102" s="20" t="s">
        <v>1</v>
      </c>
    </row>
    <row r="1103" spans="2:6" x14ac:dyDescent="0.2">
      <c r="B1103" s="17" t="s">
        <v>1149</v>
      </c>
      <c r="C1103" s="18">
        <v>100</v>
      </c>
      <c r="D1103" s="19" t="s">
        <v>822</v>
      </c>
      <c r="E1103" s="20" t="s">
        <v>0</v>
      </c>
      <c r="F1103" s="20" t="s">
        <v>1</v>
      </c>
    </row>
    <row r="1104" spans="2:6" x14ac:dyDescent="0.2">
      <c r="B1104" s="17" t="s">
        <v>1150</v>
      </c>
      <c r="C1104" s="18">
        <v>92</v>
      </c>
      <c r="D1104" s="19" t="s">
        <v>822</v>
      </c>
      <c r="E1104" s="20" t="s">
        <v>0</v>
      </c>
      <c r="F1104" s="20" t="s">
        <v>1</v>
      </c>
    </row>
    <row r="1105" spans="2:6" x14ac:dyDescent="0.2">
      <c r="B1105" s="17" t="s">
        <v>1151</v>
      </c>
      <c r="C1105" s="18">
        <v>7</v>
      </c>
      <c r="D1105" s="19" t="s">
        <v>822</v>
      </c>
      <c r="E1105" s="20" t="s">
        <v>0</v>
      </c>
      <c r="F1105" s="20" t="s">
        <v>1</v>
      </c>
    </row>
    <row r="1106" spans="2:6" x14ac:dyDescent="0.2">
      <c r="B1106" s="17" t="s">
        <v>1152</v>
      </c>
      <c r="C1106" s="18">
        <v>210</v>
      </c>
      <c r="D1106" s="19" t="s">
        <v>822</v>
      </c>
      <c r="E1106" s="20" t="s">
        <v>0</v>
      </c>
      <c r="F1106" s="20" t="s">
        <v>1</v>
      </c>
    </row>
    <row r="1107" spans="2:6" x14ac:dyDescent="0.2">
      <c r="B1107" s="17" t="s">
        <v>1153</v>
      </c>
      <c r="C1107" s="18">
        <v>126</v>
      </c>
      <c r="D1107" s="19" t="s">
        <v>822</v>
      </c>
      <c r="E1107" s="20" t="s">
        <v>0</v>
      </c>
      <c r="F1107" s="20" t="s">
        <v>1</v>
      </c>
    </row>
    <row r="1108" spans="2:6" x14ac:dyDescent="0.2">
      <c r="B1108" s="17" t="s">
        <v>1154</v>
      </c>
      <c r="C1108" s="18">
        <v>57</v>
      </c>
      <c r="D1108" s="19" t="s">
        <v>822</v>
      </c>
      <c r="E1108" s="20" t="s">
        <v>0</v>
      </c>
      <c r="F1108" s="20" t="s">
        <v>1</v>
      </c>
    </row>
    <row r="1109" spans="2:6" x14ac:dyDescent="0.2">
      <c r="B1109" s="17" t="s">
        <v>1155</v>
      </c>
      <c r="C1109" s="18">
        <v>100</v>
      </c>
      <c r="D1109" s="19" t="s">
        <v>822</v>
      </c>
      <c r="E1109" s="20" t="s">
        <v>0</v>
      </c>
      <c r="F1109" s="20" t="s">
        <v>1</v>
      </c>
    </row>
    <row r="1110" spans="2:6" x14ac:dyDescent="0.2">
      <c r="B1110" s="17" t="s">
        <v>1156</v>
      </c>
      <c r="C1110" s="18">
        <v>112</v>
      </c>
      <c r="D1110" s="19" t="s">
        <v>822</v>
      </c>
      <c r="E1110" s="20" t="s">
        <v>0</v>
      </c>
      <c r="F1110" s="20" t="s">
        <v>1</v>
      </c>
    </row>
    <row r="1111" spans="2:6" x14ac:dyDescent="0.2">
      <c r="B1111" s="17" t="s">
        <v>1157</v>
      </c>
      <c r="C1111" s="18">
        <v>12</v>
      </c>
      <c r="D1111" s="19" t="s">
        <v>822</v>
      </c>
      <c r="E1111" s="20" t="s">
        <v>0</v>
      </c>
      <c r="F1111" s="20" t="s">
        <v>1</v>
      </c>
    </row>
    <row r="1112" spans="2:6" x14ac:dyDescent="0.2">
      <c r="B1112" s="17" t="s">
        <v>1158</v>
      </c>
      <c r="C1112" s="18">
        <v>76</v>
      </c>
      <c r="D1112" s="19" t="s">
        <v>822</v>
      </c>
      <c r="E1112" s="20" t="s">
        <v>0</v>
      </c>
      <c r="F1112" s="20" t="s">
        <v>1</v>
      </c>
    </row>
    <row r="1113" spans="2:6" x14ac:dyDescent="0.2">
      <c r="B1113" s="17" t="s">
        <v>1159</v>
      </c>
      <c r="C1113" s="18">
        <v>200</v>
      </c>
      <c r="D1113" s="19" t="s">
        <v>822</v>
      </c>
      <c r="E1113" s="20" t="s">
        <v>0</v>
      </c>
      <c r="F1113" s="20" t="s">
        <v>1</v>
      </c>
    </row>
    <row r="1114" spans="2:6" x14ac:dyDescent="0.2">
      <c r="B1114" s="17" t="s">
        <v>1160</v>
      </c>
      <c r="C1114" s="18">
        <v>303</v>
      </c>
      <c r="D1114" s="19" t="s">
        <v>822</v>
      </c>
      <c r="E1114" s="20" t="s">
        <v>0</v>
      </c>
      <c r="F1114" s="20" t="s">
        <v>1</v>
      </c>
    </row>
    <row r="1115" spans="2:6" x14ac:dyDescent="0.2">
      <c r="B1115" s="17" t="s">
        <v>1161</v>
      </c>
      <c r="C1115" s="18">
        <v>97</v>
      </c>
      <c r="D1115" s="19" t="s">
        <v>822</v>
      </c>
      <c r="E1115" s="20" t="s">
        <v>0</v>
      </c>
      <c r="F1115" s="20" t="s">
        <v>1</v>
      </c>
    </row>
    <row r="1116" spans="2:6" x14ac:dyDescent="0.2">
      <c r="B1116" s="17" t="s">
        <v>1162</v>
      </c>
      <c r="C1116" s="18">
        <v>206</v>
      </c>
      <c r="D1116" s="19" t="s">
        <v>822</v>
      </c>
      <c r="E1116" s="20" t="s">
        <v>0</v>
      </c>
      <c r="F1116" s="20" t="s">
        <v>1</v>
      </c>
    </row>
    <row r="1117" spans="2:6" x14ac:dyDescent="0.2">
      <c r="B1117" s="17" t="s">
        <v>1163</v>
      </c>
      <c r="C1117" s="18">
        <v>21</v>
      </c>
      <c r="D1117" s="19" t="s">
        <v>822</v>
      </c>
      <c r="E1117" s="20" t="s">
        <v>0</v>
      </c>
      <c r="F1117" s="20" t="s">
        <v>1</v>
      </c>
    </row>
    <row r="1118" spans="2:6" x14ac:dyDescent="0.2">
      <c r="B1118" s="17" t="s">
        <v>1164</v>
      </c>
      <c r="C1118" s="18">
        <v>73</v>
      </c>
      <c r="D1118" s="19" t="s">
        <v>822</v>
      </c>
      <c r="E1118" s="20" t="s">
        <v>0</v>
      </c>
      <c r="F1118" s="20" t="s">
        <v>1</v>
      </c>
    </row>
    <row r="1119" spans="2:6" x14ac:dyDescent="0.2">
      <c r="B1119" s="17" t="s">
        <v>1165</v>
      </c>
      <c r="C1119" s="18">
        <v>100</v>
      </c>
      <c r="D1119" s="19" t="s">
        <v>822</v>
      </c>
      <c r="E1119" s="20" t="s">
        <v>0</v>
      </c>
      <c r="F1119" s="20" t="s">
        <v>1</v>
      </c>
    </row>
    <row r="1120" spans="2:6" x14ac:dyDescent="0.2">
      <c r="B1120" s="17" t="s">
        <v>1166</v>
      </c>
      <c r="C1120" s="18">
        <v>100</v>
      </c>
      <c r="D1120" s="19" t="s">
        <v>822</v>
      </c>
      <c r="E1120" s="20" t="s">
        <v>0</v>
      </c>
      <c r="F1120" s="20" t="s">
        <v>1</v>
      </c>
    </row>
    <row r="1121" spans="2:6" x14ac:dyDescent="0.2">
      <c r="B1121" s="17" t="s">
        <v>1167</v>
      </c>
      <c r="C1121" s="18">
        <v>100</v>
      </c>
      <c r="D1121" s="19" t="s">
        <v>822</v>
      </c>
      <c r="E1121" s="20" t="s">
        <v>0</v>
      </c>
      <c r="F1121" s="20" t="s">
        <v>1</v>
      </c>
    </row>
    <row r="1122" spans="2:6" x14ac:dyDescent="0.2">
      <c r="B1122" s="17" t="s">
        <v>1168</v>
      </c>
      <c r="C1122" s="18">
        <v>100</v>
      </c>
      <c r="D1122" s="19" t="s">
        <v>822</v>
      </c>
      <c r="E1122" s="20" t="s">
        <v>0</v>
      </c>
      <c r="F1122" s="20" t="s">
        <v>1</v>
      </c>
    </row>
    <row r="1123" spans="2:6" x14ac:dyDescent="0.2">
      <c r="B1123" s="17" t="s">
        <v>1169</v>
      </c>
      <c r="C1123" s="18">
        <v>100</v>
      </c>
      <c r="D1123" s="19" t="s">
        <v>822</v>
      </c>
      <c r="E1123" s="20" t="s">
        <v>0</v>
      </c>
      <c r="F1123" s="20" t="s">
        <v>1</v>
      </c>
    </row>
    <row r="1124" spans="2:6" x14ac:dyDescent="0.2">
      <c r="B1124" s="17" t="s">
        <v>1170</v>
      </c>
      <c r="C1124" s="18">
        <v>100</v>
      </c>
      <c r="D1124" s="19" t="s">
        <v>822</v>
      </c>
      <c r="E1124" s="20" t="s">
        <v>0</v>
      </c>
      <c r="F1124" s="20" t="s">
        <v>1</v>
      </c>
    </row>
    <row r="1125" spans="2:6" x14ac:dyDescent="0.2">
      <c r="B1125" s="17" t="s">
        <v>1171</v>
      </c>
      <c r="C1125" s="18">
        <v>100</v>
      </c>
      <c r="D1125" s="19" t="s">
        <v>822</v>
      </c>
      <c r="E1125" s="20" t="s">
        <v>0</v>
      </c>
      <c r="F1125" s="20" t="s">
        <v>1</v>
      </c>
    </row>
    <row r="1126" spans="2:6" x14ac:dyDescent="0.2">
      <c r="B1126" s="17" t="s">
        <v>1172</v>
      </c>
      <c r="C1126" s="18">
        <v>100</v>
      </c>
      <c r="D1126" s="19" t="s">
        <v>822</v>
      </c>
      <c r="E1126" s="20" t="s">
        <v>0</v>
      </c>
      <c r="F1126" s="20" t="s">
        <v>1</v>
      </c>
    </row>
    <row r="1127" spans="2:6" x14ac:dyDescent="0.2">
      <c r="B1127" s="17" t="s">
        <v>1173</v>
      </c>
      <c r="C1127" s="18">
        <v>100</v>
      </c>
      <c r="D1127" s="19" t="s">
        <v>822</v>
      </c>
      <c r="E1127" s="20" t="s">
        <v>0</v>
      </c>
      <c r="F1127" s="20" t="s">
        <v>1</v>
      </c>
    </row>
    <row r="1128" spans="2:6" x14ac:dyDescent="0.2">
      <c r="B1128" s="17" t="s">
        <v>1174</v>
      </c>
      <c r="C1128" s="18">
        <v>100</v>
      </c>
      <c r="D1128" s="19" t="s">
        <v>822</v>
      </c>
      <c r="E1128" s="20" t="s">
        <v>0</v>
      </c>
      <c r="F1128" s="20" t="s">
        <v>1</v>
      </c>
    </row>
    <row r="1129" spans="2:6" x14ac:dyDescent="0.2">
      <c r="B1129" s="17" t="s">
        <v>1175</v>
      </c>
      <c r="C1129" s="18">
        <v>300</v>
      </c>
      <c r="D1129" s="19" t="s">
        <v>822</v>
      </c>
      <c r="E1129" s="20" t="s">
        <v>0</v>
      </c>
      <c r="F1129" s="20" t="s">
        <v>1</v>
      </c>
    </row>
    <row r="1130" spans="2:6" x14ac:dyDescent="0.2">
      <c r="B1130" s="17" t="s">
        <v>1176</v>
      </c>
      <c r="C1130" s="18">
        <v>439</v>
      </c>
      <c r="D1130" s="19" t="s">
        <v>518</v>
      </c>
      <c r="E1130" s="20" t="s">
        <v>0</v>
      </c>
      <c r="F1130" s="20" t="s">
        <v>1</v>
      </c>
    </row>
    <row r="1131" spans="2:6" x14ac:dyDescent="0.2">
      <c r="B1131" s="17" t="s">
        <v>1177</v>
      </c>
      <c r="C1131" s="18">
        <v>61</v>
      </c>
      <c r="D1131" s="19" t="s">
        <v>518</v>
      </c>
      <c r="E1131" s="20" t="s">
        <v>0</v>
      </c>
      <c r="F1131" s="20" t="s">
        <v>1</v>
      </c>
    </row>
    <row r="1132" spans="2:6" x14ac:dyDescent="0.2">
      <c r="B1132" s="17" t="s">
        <v>1178</v>
      </c>
      <c r="C1132" s="18">
        <v>55</v>
      </c>
      <c r="D1132" s="19" t="s">
        <v>518</v>
      </c>
      <c r="E1132" s="20" t="s">
        <v>0</v>
      </c>
      <c r="F1132" s="20" t="s">
        <v>1</v>
      </c>
    </row>
    <row r="1133" spans="2:6" x14ac:dyDescent="0.2">
      <c r="B1133" s="17" t="s">
        <v>1179</v>
      </c>
      <c r="C1133" s="18">
        <v>45</v>
      </c>
      <c r="D1133" s="19" t="s">
        <v>518</v>
      </c>
      <c r="E1133" s="20" t="s">
        <v>0</v>
      </c>
      <c r="F1133" s="20" t="s">
        <v>1</v>
      </c>
    </row>
    <row r="1134" spans="2:6" x14ac:dyDescent="0.2">
      <c r="B1134" s="17" t="s">
        <v>1180</v>
      </c>
      <c r="C1134" s="18">
        <v>66</v>
      </c>
      <c r="D1134" s="19" t="s">
        <v>518</v>
      </c>
      <c r="E1134" s="20" t="s">
        <v>0</v>
      </c>
      <c r="F1134" s="20" t="s">
        <v>1</v>
      </c>
    </row>
    <row r="1135" spans="2:6" x14ac:dyDescent="0.2">
      <c r="B1135" s="17" t="s">
        <v>1181</v>
      </c>
      <c r="C1135" s="18">
        <v>5</v>
      </c>
      <c r="D1135" s="19" t="s">
        <v>518</v>
      </c>
      <c r="E1135" s="20" t="s">
        <v>0</v>
      </c>
      <c r="F1135" s="20" t="s">
        <v>1</v>
      </c>
    </row>
    <row r="1136" spans="2:6" x14ac:dyDescent="0.2">
      <c r="B1136" s="17" t="s">
        <v>1182</v>
      </c>
      <c r="C1136" s="18">
        <v>214</v>
      </c>
      <c r="D1136" s="19" t="s">
        <v>518</v>
      </c>
      <c r="E1136" s="20" t="s">
        <v>0</v>
      </c>
      <c r="F1136" s="20" t="s">
        <v>1</v>
      </c>
    </row>
    <row r="1137" spans="2:6" x14ac:dyDescent="0.2">
      <c r="B1137" s="17" t="s">
        <v>1183</v>
      </c>
      <c r="C1137" s="18">
        <v>16</v>
      </c>
      <c r="D1137" s="19" t="s">
        <v>518</v>
      </c>
      <c r="E1137" s="20" t="s">
        <v>0</v>
      </c>
      <c r="F1137" s="20" t="s">
        <v>1</v>
      </c>
    </row>
    <row r="1138" spans="2:6" x14ac:dyDescent="0.2">
      <c r="B1138" s="17" t="s">
        <v>1184</v>
      </c>
      <c r="C1138" s="18">
        <v>100</v>
      </c>
      <c r="D1138" s="19" t="s">
        <v>518</v>
      </c>
      <c r="E1138" s="20" t="s">
        <v>0</v>
      </c>
      <c r="F1138" s="20" t="s">
        <v>1</v>
      </c>
    </row>
    <row r="1139" spans="2:6" x14ac:dyDescent="0.2">
      <c r="B1139" s="17" t="s">
        <v>1185</v>
      </c>
      <c r="C1139" s="18">
        <v>61</v>
      </c>
      <c r="D1139" s="19" t="s">
        <v>518</v>
      </c>
      <c r="E1139" s="20" t="s">
        <v>0</v>
      </c>
      <c r="F1139" s="20" t="s">
        <v>1</v>
      </c>
    </row>
    <row r="1140" spans="2:6" x14ac:dyDescent="0.2">
      <c r="B1140" s="17" t="s">
        <v>1186</v>
      </c>
      <c r="C1140" s="18">
        <v>60</v>
      </c>
      <c r="D1140" s="19" t="s">
        <v>518</v>
      </c>
      <c r="E1140" s="20" t="s">
        <v>0</v>
      </c>
      <c r="F1140" s="20" t="s">
        <v>1</v>
      </c>
    </row>
    <row r="1141" spans="2:6" x14ac:dyDescent="0.2">
      <c r="B1141" s="17" t="s">
        <v>1187</v>
      </c>
      <c r="C1141" s="18">
        <v>38</v>
      </c>
      <c r="D1141" s="19" t="s">
        <v>518</v>
      </c>
      <c r="E1141" s="20" t="s">
        <v>0</v>
      </c>
      <c r="F1141" s="20" t="s">
        <v>1</v>
      </c>
    </row>
    <row r="1142" spans="2:6" x14ac:dyDescent="0.2">
      <c r="B1142" s="17" t="s">
        <v>1188</v>
      </c>
      <c r="C1142" s="18">
        <v>40</v>
      </c>
      <c r="D1142" s="19" t="s">
        <v>518</v>
      </c>
      <c r="E1142" s="20" t="s">
        <v>0</v>
      </c>
      <c r="F1142" s="20" t="s">
        <v>1</v>
      </c>
    </row>
    <row r="1143" spans="2:6" x14ac:dyDescent="0.2">
      <c r="B1143" s="17" t="s">
        <v>1189</v>
      </c>
      <c r="C1143" s="18">
        <v>25</v>
      </c>
      <c r="D1143" s="19" t="s">
        <v>518</v>
      </c>
      <c r="E1143" s="20" t="s">
        <v>0</v>
      </c>
      <c r="F1143" s="20" t="s">
        <v>1</v>
      </c>
    </row>
    <row r="1144" spans="2:6" x14ac:dyDescent="0.2">
      <c r="B1144" s="17" t="s">
        <v>1190</v>
      </c>
      <c r="C1144" s="18">
        <v>25</v>
      </c>
      <c r="D1144" s="19" t="s">
        <v>518</v>
      </c>
      <c r="E1144" s="20" t="s">
        <v>0</v>
      </c>
      <c r="F1144" s="20" t="s">
        <v>1</v>
      </c>
    </row>
    <row r="1145" spans="2:6" x14ac:dyDescent="0.2">
      <c r="B1145" s="17" t="s">
        <v>1191</v>
      </c>
      <c r="C1145" s="18">
        <v>50</v>
      </c>
      <c r="D1145" s="19" t="s">
        <v>518</v>
      </c>
      <c r="E1145" s="20" t="s">
        <v>0</v>
      </c>
      <c r="F1145" s="20" t="s">
        <v>1</v>
      </c>
    </row>
    <row r="1146" spans="2:6" x14ac:dyDescent="0.2">
      <c r="B1146" s="17" t="s">
        <v>1192</v>
      </c>
      <c r="C1146" s="18">
        <v>100</v>
      </c>
      <c r="D1146" s="19" t="s">
        <v>518</v>
      </c>
      <c r="E1146" s="20" t="s">
        <v>0</v>
      </c>
      <c r="F1146" s="20" t="s">
        <v>1</v>
      </c>
    </row>
    <row r="1147" spans="2:6" x14ac:dyDescent="0.2">
      <c r="B1147" s="17" t="s">
        <v>1193</v>
      </c>
      <c r="C1147" s="18">
        <v>118</v>
      </c>
      <c r="D1147" s="19" t="s">
        <v>518</v>
      </c>
      <c r="E1147" s="20" t="s">
        <v>0</v>
      </c>
      <c r="F1147" s="20" t="s">
        <v>1</v>
      </c>
    </row>
    <row r="1148" spans="2:6" x14ac:dyDescent="0.2">
      <c r="B1148" s="17" t="s">
        <v>1194</v>
      </c>
      <c r="C1148" s="18">
        <v>354</v>
      </c>
      <c r="D1148" s="19" t="s">
        <v>518</v>
      </c>
      <c r="E1148" s="20" t="s">
        <v>0</v>
      </c>
      <c r="F1148" s="20" t="s">
        <v>1</v>
      </c>
    </row>
    <row r="1149" spans="2:6" x14ac:dyDescent="0.2">
      <c r="B1149" s="17" t="s">
        <v>1195</v>
      </c>
      <c r="C1149" s="18">
        <v>28</v>
      </c>
      <c r="D1149" s="19" t="s">
        <v>518</v>
      </c>
      <c r="E1149" s="20" t="s">
        <v>0</v>
      </c>
      <c r="F1149" s="20" t="s">
        <v>1</v>
      </c>
    </row>
    <row r="1150" spans="2:6" x14ac:dyDescent="0.2">
      <c r="B1150" s="17" t="s">
        <v>1196</v>
      </c>
      <c r="C1150" s="18">
        <v>100</v>
      </c>
      <c r="D1150" s="19" t="s">
        <v>518</v>
      </c>
      <c r="E1150" s="20" t="s">
        <v>0</v>
      </c>
      <c r="F1150" s="20" t="s">
        <v>1</v>
      </c>
    </row>
    <row r="1151" spans="2:6" x14ac:dyDescent="0.2">
      <c r="B1151" s="17" t="s">
        <v>1197</v>
      </c>
      <c r="C1151" s="18">
        <v>186</v>
      </c>
      <c r="D1151" s="19" t="s">
        <v>749</v>
      </c>
      <c r="E1151" s="20" t="s">
        <v>0</v>
      </c>
      <c r="F1151" s="20" t="s">
        <v>1</v>
      </c>
    </row>
    <row r="1152" spans="2:6" x14ac:dyDescent="0.2">
      <c r="B1152" s="17" t="s">
        <v>1198</v>
      </c>
      <c r="C1152" s="18">
        <v>304</v>
      </c>
      <c r="D1152" s="19" t="s">
        <v>749</v>
      </c>
      <c r="E1152" s="20" t="s">
        <v>0</v>
      </c>
      <c r="F1152" s="20" t="s">
        <v>1</v>
      </c>
    </row>
    <row r="1153" spans="2:6" x14ac:dyDescent="0.2">
      <c r="B1153" s="17" t="s">
        <v>1199</v>
      </c>
      <c r="C1153" s="18">
        <v>110</v>
      </c>
      <c r="D1153" s="19" t="s">
        <v>749</v>
      </c>
      <c r="E1153" s="20" t="s">
        <v>0</v>
      </c>
      <c r="F1153" s="20" t="s">
        <v>1</v>
      </c>
    </row>
    <row r="1154" spans="2:6" x14ac:dyDescent="0.2">
      <c r="B1154" s="17" t="s">
        <v>1200</v>
      </c>
      <c r="C1154" s="18">
        <v>200</v>
      </c>
      <c r="D1154" s="19" t="s">
        <v>749</v>
      </c>
      <c r="E1154" s="20" t="s">
        <v>0</v>
      </c>
      <c r="F1154" s="20" t="s">
        <v>1</v>
      </c>
    </row>
    <row r="1155" spans="2:6" x14ac:dyDescent="0.2">
      <c r="B1155" s="17" t="s">
        <v>1201</v>
      </c>
      <c r="C1155" s="18">
        <v>200</v>
      </c>
      <c r="D1155" s="19" t="s">
        <v>749</v>
      </c>
      <c r="E1155" s="20" t="s">
        <v>0</v>
      </c>
      <c r="F1155" s="20" t="s">
        <v>1</v>
      </c>
    </row>
    <row r="1156" spans="2:6" x14ac:dyDescent="0.2">
      <c r="B1156" s="17" t="s">
        <v>1202</v>
      </c>
      <c r="C1156" s="18">
        <v>212</v>
      </c>
      <c r="D1156" s="19" t="s">
        <v>749</v>
      </c>
      <c r="E1156" s="20" t="s">
        <v>0</v>
      </c>
      <c r="F1156" s="20" t="s">
        <v>1</v>
      </c>
    </row>
    <row r="1157" spans="2:6" x14ac:dyDescent="0.2">
      <c r="B1157" s="17" t="s">
        <v>1203</v>
      </c>
      <c r="C1157" s="18">
        <v>300</v>
      </c>
      <c r="D1157" s="19" t="s">
        <v>749</v>
      </c>
      <c r="E1157" s="20" t="s">
        <v>0</v>
      </c>
      <c r="F1157" s="20" t="s">
        <v>1</v>
      </c>
    </row>
    <row r="1158" spans="2:6" x14ac:dyDescent="0.2">
      <c r="B1158" s="17" t="s">
        <v>1204</v>
      </c>
      <c r="C1158" s="18">
        <v>101</v>
      </c>
      <c r="D1158" s="19" t="s">
        <v>749</v>
      </c>
      <c r="E1158" s="20" t="s">
        <v>0</v>
      </c>
      <c r="F1158" s="20" t="s">
        <v>1</v>
      </c>
    </row>
    <row r="1159" spans="2:6" x14ac:dyDescent="0.2">
      <c r="B1159" s="17" t="s">
        <v>1205</v>
      </c>
      <c r="C1159" s="18">
        <v>204</v>
      </c>
      <c r="D1159" s="19" t="s">
        <v>749</v>
      </c>
      <c r="E1159" s="20" t="s">
        <v>0</v>
      </c>
      <c r="F1159" s="20" t="s">
        <v>1</v>
      </c>
    </row>
    <row r="1160" spans="2:6" x14ac:dyDescent="0.2">
      <c r="B1160" s="17" t="s">
        <v>1206</v>
      </c>
      <c r="C1160" s="18">
        <v>183</v>
      </c>
      <c r="D1160" s="19" t="s">
        <v>749</v>
      </c>
      <c r="E1160" s="20" t="s">
        <v>0</v>
      </c>
      <c r="F1160" s="20" t="s">
        <v>1</v>
      </c>
    </row>
    <row r="1161" spans="2:6" x14ac:dyDescent="0.2">
      <c r="B1161" s="17" t="s">
        <v>1207</v>
      </c>
      <c r="C1161" s="18">
        <v>200</v>
      </c>
      <c r="D1161" s="19" t="s">
        <v>910</v>
      </c>
      <c r="E1161" s="20" t="s">
        <v>0</v>
      </c>
      <c r="F1161" s="20" t="s">
        <v>1</v>
      </c>
    </row>
    <row r="1162" spans="2:6" x14ac:dyDescent="0.2">
      <c r="B1162" s="17" t="s">
        <v>1208</v>
      </c>
      <c r="C1162" s="18">
        <v>236</v>
      </c>
      <c r="D1162" s="19" t="s">
        <v>910</v>
      </c>
      <c r="E1162" s="20" t="s">
        <v>0</v>
      </c>
      <c r="F1162" s="20" t="s">
        <v>1</v>
      </c>
    </row>
    <row r="1163" spans="2:6" x14ac:dyDescent="0.2">
      <c r="B1163" s="17" t="s">
        <v>1209</v>
      </c>
      <c r="C1163" s="18">
        <v>164</v>
      </c>
      <c r="D1163" s="19" t="s">
        <v>910</v>
      </c>
      <c r="E1163" s="20" t="s">
        <v>0</v>
      </c>
      <c r="F1163" s="20" t="s">
        <v>1</v>
      </c>
    </row>
    <row r="1164" spans="2:6" x14ac:dyDescent="0.2">
      <c r="B1164" s="17" t="s">
        <v>1210</v>
      </c>
      <c r="C1164" s="18">
        <v>83</v>
      </c>
      <c r="D1164" s="19" t="s">
        <v>910</v>
      </c>
      <c r="E1164" s="20" t="s">
        <v>0</v>
      </c>
      <c r="F1164" s="20" t="s">
        <v>1</v>
      </c>
    </row>
    <row r="1165" spans="2:6" x14ac:dyDescent="0.2">
      <c r="B1165" s="17" t="s">
        <v>1211</v>
      </c>
      <c r="C1165" s="18">
        <v>300</v>
      </c>
      <c r="D1165" s="19" t="s">
        <v>910</v>
      </c>
      <c r="E1165" s="20" t="s">
        <v>0</v>
      </c>
      <c r="F1165" s="20" t="s">
        <v>1</v>
      </c>
    </row>
    <row r="1166" spans="2:6" x14ac:dyDescent="0.2">
      <c r="B1166" s="17" t="s">
        <v>1212</v>
      </c>
      <c r="C1166" s="18">
        <v>115</v>
      </c>
      <c r="D1166" s="19" t="s">
        <v>910</v>
      </c>
      <c r="E1166" s="20" t="s">
        <v>0</v>
      </c>
      <c r="F1166" s="20" t="s">
        <v>1</v>
      </c>
    </row>
    <row r="1167" spans="2:6" x14ac:dyDescent="0.2">
      <c r="B1167" s="17" t="s">
        <v>1213</v>
      </c>
      <c r="C1167" s="18">
        <v>4</v>
      </c>
      <c r="D1167" s="19" t="s">
        <v>910</v>
      </c>
      <c r="E1167" s="20" t="s">
        <v>0</v>
      </c>
      <c r="F1167" s="20" t="s">
        <v>1</v>
      </c>
    </row>
    <row r="1168" spans="2:6" x14ac:dyDescent="0.2">
      <c r="B1168" s="17" t="s">
        <v>1214</v>
      </c>
      <c r="C1168" s="18">
        <v>98</v>
      </c>
      <c r="D1168" s="19" t="s">
        <v>910</v>
      </c>
      <c r="E1168" s="20" t="s">
        <v>0</v>
      </c>
      <c r="F1168" s="20" t="s">
        <v>1</v>
      </c>
    </row>
    <row r="1169" spans="2:6" x14ac:dyDescent="0.2">
      <c r="B1169" s="17" t="s">
        <v>1215</v>
      </c>
      <c r="C1169" s="18">
        <v>199</v>
      </c>
      <c r="D1169" s="19" t="s">
        <v>910</v>
      </c>
      <c r="E1169" s="20" t="s">
        <v>0</v>
      </c>
      <c r="F1169" s="20" t="s">
        <v>1</v>
      </c>
    </row>
    <row r="1170" spans="2:6" x14ac:dyDescent="0.2">
      <c r="B1170" s="17" t="s">
        <v>1216</v>
      </c>
      <c r="C1170" s="18">
        <v>1</v>
      </c>
      <c r="D1170" s="19" t="s">
        <v>910</v>
      </c>
      <c r="E1170" s="20" t="s">
        <v>0</v>
      </c>
      <c r="F1170" s="20" t="s">
        <v>1</v>
      </c>
    </row>
    <row r="1171" spans="2:6" x14ac:dyDescent="0.2">
      <c r="B1171" s="17" t="s">
        <v>1217</v>
      </c>
      <c r="C1171" s="18">
        <v>199</v>
      </c>
      <c r="D1171" s="19" t="s">
        <v>910</v>
      </c>
      <c r="E1171" s="20" t="s">
        <v>0</v>
      </c>
      <c r="F1171" s="20" t="s">
        <v>1</v>
      </c>
    </row>
    <row r="1172" spans="2:6" x14ac:dyDescent="0.2">
      <c r="B1172" s="17" t="s">
        <v>1218</v>
      </c>
      <c r="C1172" s="18">
        <v>270</v>
      </c>
      <c r="D1172" s="19" t="s">
        <v>910</v>
      </c>
      <c r="E1172" s="20" t="s">
        <v>0</v>
      </c>
      <c r="F1172" s="20" t="s">
        <v>1</v>
      </c>
    </row>
    <row r="1173" spans="2:6" x14ac:dyDescent="0.2">
      <c r="B1173" s="17" t="s">
        <v>1219</v>
      </c>
      <c r="C1173" s="18">
        <v>1</v>
      </c>
      <c r="D1173" s="19" t="s">
        <v>910</v>
      </c>
      <c r="E1173" s="20" t="s">
        <v>0</v>
      </c>
      <c r="F1173" s="20" t="s">
        <v>1</v>
      </c>
    </row>
    <row r="1174" spans="2:6" x14ac:dyDescent="0.2">
      <c r="B1174" s="17" t="s">
        <v>1220</v>
      </c>
      <c r="C1174" s="18">
        <v>200</v>
      </c>
      <c r="D1174" s="19" t="s">
        <v>957</v>
      </c>
      <c r="E1174" s="20" t="s">
        <v>0</v>
      </c>
      <c r="F1174" s="20" t="s">
        <v>1</v>
      </c>
    </row>
    <row r="1175" spans="2:6" x14ac:dyDescent="0.2">
      <c r="B1175" s="17" t="s">
        <v>1221</v>
      </c>
      <c r="C1175" s="18">
        <v>343</v>
      </c>
      <c r="D1175" s="19" t="s">
        <v>957</v>
      </c>
      <c r="E1175" s="20" t="s">
        <v>0</v>
      </c>
      <c r="F1175" s="20" t="s">
        <v>1</v>
      </c>
    </row>
    <row r="1176" spans="2:6" x14ac:dyDescent="0.2">
      <c r="B1176" s="17" t="s">
        <v>1222</v>
      </c>
      <c r="C1176" s="18">
        <v>33</v>
      </c>
      <c r="D1176" s="19" t="s">
        <v>957</v>
      </c>
      <c r="E1176" s="20" t="s">
        <v>0</v>
      </c>
      <c r="F1176" s="20" t="s">
        <v>1</v>
      </c>
    </row>
    <row r="1177" spans="2:6" x14ac:dyDescent="0.2">
      <c r="B1177" s="17" t="s">
        <v>1223</v>
      </c>
      <c r="C1177" s="18">
        <v>33</v>
      </c>
      <c r="D1177" s="19" t="s">
        <v>957</v>
      </c>
      <c r="E1177" s="20" t="s">
        <v>0</v>
      </c>
      <c r="F1177" s="20" t="s">
        <v>1</v>
      </c>
    </row>
    <row r="1178" spans="2:6" x14ac:dyDescent="0.2">
      <c r="B1178" s="17" t="s">
        <v>1224</v>
      </c>
      <c r="C1178" s="18">
        <v>33</v>
      </c>
      <c r="D1178" s="19" t="s">
        <v>957</v>
      </c>
      <c r="E1178" s="20" t="s">
        <v>0</v>
      </c>
      <c r="F1178" s="20" t="s">
        <v>1</v>
      </c>
    </row>
    <row r="1179" spans="2:6" x14ac:dyDescent="0.2">
      <c r="B1179" s="17" t="s">
        <v>1225</v>
      </c>
      <c r="C1179" s="18">
        <v>27</v>
      </c>
      <c r="D1179" s="19" t="s">
        <v>957</v>
      </c>
      <c r="E1179" s="20" t="s">
        <v>0</v>
      </c>
      <c r="F1179" s="20" t="s">
        <v>1</v>
      </c>
    </row>
    <row r="1180" spans="2:6" x14ac:dyDescent="0.2">
      <c r="B1180" s="17" t="s">
        <v>1226</v>
      </c>
      <c r="C1180" s="18">
        <v>67</v>
      </c>
      <c r="D1180" s="19" t="s">
        <v>957</v>
      </c>
      <c r="E1180" s="20" t="s">
        <v>0</v>
      </c>
      <c r="F1180" s="20" t="s">
        <v>1</v>
      </c>
    </row>
    <row r="1181" spans="2:6" x14ac:dyDescent="0.2">
      <c r="B1181" s="17" t="s">
        <v>1227</v>
      </c>
      <c r="C1181" s="18">
        <v>67</v>
      </c>
      <c r="D1181" s="19" t="s">
        <v>957</v>
      </c>
      <c r="E1181" s="20" t="s">
        <v>0</v>
      </c>
      <c r="F1181" s="20" t="s">
        <v>1</v>
      </c>
    </row>
    <row r="1182" spans="2:6" x14ac:dyDescent="0.2">
      <c r="B1182" s="17" t="s">
        <v>1228</v>
      </c>
      <c r="C1182" s="18">
        <v>341</v>
      </c>
      <c r="D1182" s="19" t="s">
        <v>957</v>
      </c>
      <c r="E1182" s="20" t="s">
        <v>0</v>
      </c>
      <c r="F1182" s="20" t="s">
        <v>1</v>
      </c>
    </row>
    <row r="1183" spans="2:6" x14ac:dyDescent="0.2">
      <c r="B1183" s="17" t="s">
        <v>1229</v>
      </c>
      <c r="C1183" s="18">
        <v>56</v>
      </c>
      <c r="D1183" s="19" t="s">
        <v>957</v>
      </c>
      <c r="E1183" s="20" t="s">
        <v>0</v>
      </c>
      <c r="F1183" s="20" t="s">
        <v>1</v>
      </c>
    </row>
    <row r="1184" spans="2:6" x14ac:dyDescent="0.2">
      <c r="B1184" s="17" t="s">
        <v>1230</v>
      </c>
      <c r="C1184" s="18">
        <v>199</v>
      </c>
      <c r="D1184" s="19" t="s">
        <v>957</v>
      </c>
      <c r="E1184" s="20" t="s">
        <v>0</v>
      </c>
      <c r="F1184" s="20" t="s">
        <v>1</v>
      </c>
    </row>
    <row r="1185" spans="2:6" x14ac:dyDescent="0.2">
      <c r="B1185" s="17" t="s">
        <v>1231</v>
      </c>
      <c r="C1185" s="18">
        <v>200</v>
      </c>
      <c r="D1185" s="19" t="s">
        <v>957</v>
      </c>
      <c r="E1185" s="20" t="s">
        <v>0</v>
      </c>
      <c r="F1185" s="20" t="s">
        <v>1</v>
      </c>
    </row>
    <row r="1186" spans="2:6" x14ac:dyDescent="0.2">
      <c r="B1186" s="17" t="s">
        <v>1232</v>
      </c>
      <c r="C1186" s="18">
        <v>1</v>
      </c>
      <c r="D1186" s="19" t="s">
        <v>957</v>
      </c>
      <c r="E1186" s="20" t="s">
        <v>0</v>
      </c>
      <c r="F1186" s="20" t="s">
        <v>1</v>
      </c>
    </row>
    <row r="1187" spans="2:6" x14ac:dyDescent="0.2">
      <c r="B1187" s="17" t="s">
        <v>1233</v>
      </c>
      <c r="C1187" s="18">
        <v>200</v>
      </c>
      <c r="D1187" s="19" t="s">
        <v>957</v>
      </c>
      <c r="E1187" s="20" t="s">
        <v>0</v>
      </c>
      <c r="F1187" s="20" t="s">
        <v>1</v>
      </c>
    </row>
    <row r="1188" spans="2:6" x14ac:dyDescent="0.2">
      <c r="B1188" s="17" t="s">
        <v>1234</v>
      </c>
      <c r="C1188" s="18">
        <v>200</v>
      </c>
      <c r="D1188" s="19" t="s">
        <v>957</v>
      </c>
      <c r="E1188" s="20" t="s">
        <v>0</v>
      </c>
      <c r="F1188" s="20" t="s">
        <v>1</v>
      </c>
    </row>
    <row r="1189" spans="2:6" x14ac:dyDescent="0.2">
      <c r="B1189" s="17" t="s">
        <v>1235</v>
      </c>
      <c r="C1189" s="18">
        <v>199</v>
      </c>
      <c r="D1189" s="19" t="s">
        <v>957</v>
      </c>
      <c r="E1189" s="20" t="s">
        <v>0</v>
      </c>
      <c r="F1189" s="20" t="s">
        <v>1</v>
      </c>
    </row>
    <row r="1190" spans="2:6" x14ac:dyDescent="0.2">
      <c r="B1190" s="17" t="s">
        <v>1236</v>
      </c>
      <c r="C1190" s="18">
        <v>200</v>
      </c>
      <c r="D1190" s="19" t="s">
        <v>957</v>
      </c>
      <c r="E1190" s="20" t="s">
        <v>0</v>
      </c>
      <c r="F1190" s="20" t="s">
        <v>1</v>
      </c>
    </row>
    <row r="1191" spans="2:6" x14ac:dyDescent="0.2">
      <c r="B1191" s="17" t="s">
        <v>1237</v>
      </c>
      <c r="C1191" s="18">
        <v>1</v>
      </c>
      <c r="D1191" s="19" t="s">
        <v>957</v>
      </c>
      <c r="E1191" s="20" t="s">
        <v>0</v>
      </c>
      <c r="F1191" s="20" t="s">
        <v>1</v>
      </c>
    </row>
    <row r="1192" spans="2:6" x14ac:dyDescent="0.2">
      <c r="B1192" s="17" t="s">
        <v>1238</v>
      </c>
      <c r="C1192" s="18">
        <v>100</v>
      </c>
      <c r="D1192" s="19" t="s">
        <v>957</v>
      </c>
      <c r="E1192" s="20" t="s">
        <v>0</v>
      </c>
      <c r="F1192" s="20" t="s">
        <v>1</v>
      </c>
    </row>
    <row r="1193" spans="2:6" x14ac:dyDescent="0.2">
      <c r="B1193" s="17" t="s">
        <v>1239</v>
      </c>
      <c r="C1193" s="18">
        <v>130</v>
      </c>
      <c r="D1193" s="19" t="s">
        <v>910</v>
      </c>
      <c r="E1193" s="20" t="s">
        <v>0</v>
      </c>
      <c r="F1193" s="20" t="s">
        <v>1</v>
      </c>
    </row>
    <row r="1194" spans="2:6" x14ac:dyDescent="0.2">
      <c r="B1194" s="17" t="s">
        <v>1240</v>
      </c>
      <c r="C1194" s="18">
        <v>505</v>
      </c>
      <c r="D1194" s="19" t="s">
        <v>957</v>
      </c>
      <c r="E1194" s="20" t="s">
        <v>0</v>
      </c>
      <c r="F1194" s="20" t="s">
        <v>1</v>
      </c>
    </row>
    <row r="1195" spans="2:6" x14ac:dyDescent="0.2">
      <c r="B1195" s="17" t="s">
        <v>1241</v>
      </c>
      <c r="C1195" s="18">
        <v>95</v>
      </c>
      <c r="D1195" s="19" t="s">
        <v>957</v>
      </c>
      <c r="E1195" s="20" t="s">
        <v>0</v>
      </c>
      <c r="F1195" s="20" t="s">
        <v>1</v>
      </c>
    </row>
    <row r="1196" spans="2:6" x14ac:dyDescent="0.2">
      <c r="B1196" s="17" t="s">
        <v>1242</v>
      </c>
      <c r="C1196" s="18">
        <v>95</v>
      </c>
      <c r="D1196" s="19" t="s">
        <v>957</v>
      </c>
      <c r="E1196" s="20" t="s">
        <v>0</v>
      </c>
      <c r="F1196" s="20" t="s">
        <v>1</v>
      </c>
    </row>
    <row r="1197" spans="2:6" x14ac:dyDescent="0.2">
      <c r="B1197" s="17" t="s">
        <v>1243</v>
      </c>
      <c r="C1197" s="18">
        <v>161</v>
      </c>
      <c r="D1197" s="19" t="s">
        <v>957</v>
      </c>
      <c r="E1197" s="20" t="s">
        <v>0</v>
      </c>
      <c r="F1197" s="20" t="s">
        <v>1</v>
      </c>
    </row>
    <row r="1198" spans="2:6" x14ac:dyDescent="0.2">
      <c r="B1198" s="17" t="s">
        <v>1244</v>
      </c>
      <c r="C1198" s="18">
        <v>137</v>
      </c>
      <c r="D1198" s="19" t="s">
        <v>957</v>
      </c>
      <c r="E1198" s="20" t="s">
        <v>0</v>
      </c>
      <c r="F1198" s="20" t="s">
        <v>1</v>
      </c>
    </row>
    <row r="1199" spans="2:6" x14ac:dyDescent="0.2">
      <c r="B1199" s="17" t="s">
        <v>1245</v>
      </c>
      <c r="C1199" s="18">
        <v>324</v>
      </c>
      <c r="D1199" s="19" t="s">
        <v>957</v>
      </c>
      <c r="E1199" s="20" t="s">
        <v>0</v>
      </c>
      <c r="F1199" s="20" t="s">
        <v>1</v>
      </c>
    </row>
    <row r="1200" spans="2:6" x14ac:dyDescent="0.2">
      <c r="B1200" s="17" t="s">
        <v>1246</v>
      </c>
      <c r="C1200" s="18">
        <v>83</v>
      </c>
      <c r="D1200" s="19" t="s">
        <v>957</v>
      </c>
      <c r="E1200" s="20" t="s">
        <v>0</v>
      </c>
      <c r="F1200" s="20" t="s">
        <v>1</v>
      </c>
    </row>
    <row r="1201" spans="2:6" x14ac:dyDescent="0.2">
      <c r="B1201" s="17" t="s">
        <v>1247</v>
      </c>
      <c r="C1201" s="18">
        <v>100</v>
      </c>
      <c r="D1201" s="19" t="s">
        <v>957</v>
      </c>
      <c r="E1201" s="20" t="s">
        <v>0</v>
      </c>
      <c r="F1201" s="20" t="s">
        <v>1</v>
      </c>
    </row>
    <row r="1202" spans="2:6" x14ac:dyDescent="0.2">
      <c r="B1202" s="17" t="s">
        <v>1248</v>
      </c>
      <c r="C1202" s="18">
        <v>388</v>
      </c>
      <c r="D1202" s="19" t="s">
        <v>822</v>
      </c>
      <c r="E1202" s="20" t="s">
        <v>0</v>
      </c>
      <c r="F1202" s="20" t="s">
        <v>1</v>
      </c>
    </row>
    <row r="1203" spans="2:6" x14ac:dyDescent="0.2">
      <c r="B1203" s="17" t="s">
        <v>1249</v>
      </c>
      <c r="C1203" s="18">
        <v>12</v>
      </c>
      <c r="D1203" s="19" t="s">
        <v>822</v>
      </c>
      <c r="E1203" s="20" t="s">
        <v>0</v>
      </c>
      <c r="F1203" s="20" t="s">
        <v>1</v>
      </c>
    </row>
    <row r="1204" spans="2:6" x14ac:dyDescent="0.2">
      <c r="B1204" s="17" t="s">
        <v>1250</v>
      </c>
      <c r="C1204" s="18">
        <v>200</v>
      </c>
      <c r="D1204" s="19" t="s">
        <v>822</v>
      </c>
      <c r="E1204" s="20" t="s">
        <v>0</v>
      </c>
      <c r="F1204" s="20" t="s">
        <v>1</v>
      </c>
    </row>
    <row r="1205" spans="2:6" x14ac:dyDescent="0.2">
      <c r="B1205" s="17" t="s">
        <v>1251</v>
      </c>
      <c r="C1205" s="18">
        <v>200</v>
      </c>
      <c r="D1205" s="19" t="s">
        <v>822</v>
      </c>
      <c r="E1205" s="20" t="s">
        <v>0</v>
      </c>
      <c r="F1205" s="20" t="s">
        <v>1</v>
      </c>
    </row>
    <row r="1206" spans="2:6" x14ac:dyDescent="0.2">
      <c r="B1206" s="17" t="s">
        <v>1252</v>
      </c>
      <c r="C1206" s="18">
        <v>200</v>
      </c>
      <c r="D1206" s="19" t="s">
        <v>822</v>
      </c>
      <c r="E1206" s="20" t="s">
        <v>0</v>
      </c>
      <c r="F1206" s="20" t="s">
        <v>1</v>
      </c>
    </row>
    <row r="1207" spans="2:6" x14ac:dyDescent="0.2">
      <c r="B1207" s="17" t="s">
        <v>1253</v>
      </c>
      <c r="C1207" s="18">
        <v>731</v>
      </c>
      <c r="D1207" s="19" t="s">
        <v>957</v>
      </c>
      <c r="E1207" s="20" t="s">
        <v>0</v>
      </c>
      <c r="F1207" s="20" t="s">
        <v>1</v>
      </c>
    </row>
    <row r="1208" spans="2:6" x14ac:dyDescent="0.2">
      <c r="B1208" s="17" t="s">
        <v>1254</v>
      </c>
      <c r="C1208" s="18">
        <v>69</v>
      </c>
      <c r="D1208" s="19" t="s">
        <v>957</v>
      </c>
      <c r="E1208" s="20" t="s">
        <v>0</v>
      </c>
      <c r="F1208" s="20" t="s">
        <v>1</v>
      </c>
    </row>
    <row r="1209" spans="2:6" x14ac:dyDescent="0.2">
      <c r="B1209" s="17" t="s">
        <v>1255</v>
      </c>
      <c r="C1209" s="18">
        <v>200</v>
      </c>
      <c r="D1209" s="19" t="s">
        <v>957</v>
      </c>
      <c r="E1209" s="20" t="s">
        <v>0</v>
      </c>
      <c r="F1209" s="20" t="s">
        <v>1</v>
      </c>
    </row>
    <row r="1210" spans="2:6" x14ac:dyDescent="0.2">
      <c r="B1210" s="17" t="s">
        <v>1256</v>
      </c>
      <c r="C1210" s="18">
        <v>143</v>
      </c>
      <c r="D1210" s="19" t="s">
        <v>957</v>
      </c>
      <c r="E1210" s="20" t="s">
        <v>0</v>
      </c>
      <c r="F1210" s="20" t="s">
        <v>1</v>
      </c>
    </row>
    <row r="1211" spans="2:6" x14ac:dyDescent="0.2">
      <c r="B1211" s="17" t="s">
        <v>1257</v>
      </c>
      <c r="C1211" s="18">
        <v>57</v>
      </c>
      <c r="D1211" s="19" t="s">
        <v>957</v>
      </c>
      <c r="E1211" s="20" t="s">
        <v>0</v>
      </c>
      <c r="F1211" s="20" t="s">
        <v>1</v>
      </c>
    </row>
    <row r="1212" spans="2:6" x14ac:dyDescent="0.2">
      <c r="B1212" s="17" t="s">
        <v>1258</v>
      </c>
      <c r="C1212" s="18">
        <v>57</v>
      </c>
      <c r="D1212" s="19" t="s">
        <v>957</v>
      </c>
      <c r="E1212" s="20" t="s">
        <v>0</v>
      </c>
      <c r="F1212" s="20" t="s">
        <v>1</v>
      </c>
    </row>
    <row r="1213" spans="2:6" x14ac:dyDescent="0.2">
      <c r="B1213" s="17" t="s">
        <v>1259</v>
      </c>
      <c r="C1213" s="18">
        <v>100</v>
      </c>
      <c r="D1213" s="19" t="s">
        <v>957</v>
      </c>
      <c r="E1213" s="20" t="s">
        <v>0</v>
      </c>
      <c r="F1213" s="20" t="s">
        <v>1</v>
      </c>
    </row>
    <row r="1214" spans="2:6" x14ac:dyDescent="0.2">
      <c r="B1214" s="17" t="s">
        <v>1260</v>
      </c>
      <c r="C1214" s="18">
        <v>324</v>
      </c>
      <c r="D1214" s="19" t="s">
        <v>957</v>
      </c>
      <c r="E1214" s="20" t="s">
        <v>0</v>
      </c>
      <c r="F1214" s="20" t="s">
        <v>1</v>
      </c>
    </row>
    <row r="1215" spans="2:6" x14ac:dyDescent="0.2">
      <c r="B1215" s="17" t="s">
        <v>1261</v>
      </c>
      <c r="C1215" s="18">
        <v>43</v>
      </c>
      <c r="D1215" s="19" t="s">
        <v>957</v>
      </c>
      <c r="E1215" s="20" t="s">
        <v>0</v>
      </c>
      <c r="F1215" s="20" t="s">
        <v>1</v>
      </c>
    </row>
    <row r="1216" spans="2:6" x14ac:dyDescent="0.2">
      <c r="B1216" s="17" t="s">
        <v>1262</v>
      </c>
      <c r="C1216" s="18">
        <v>19</v>
      </c>
      <c r="D1216" s="19" t="s">
        <v>957</v>
      </c>
      <c r="E1216" s="20" t="s">
        <v>0</v>
      </c>
      <c r="F1216" s="20" t="s">
        <v>1</v>
      </c>
    </row>
    <row r="1217" spans="2:6" x14ac:dyDescent="0.2">
      <c r="B1217" s="17" t="s">
        <v>1263</v>
      </c>
      <c r="C1217" s="18">
        <v>31</v>
      </c>
      <c r="D1217" s="19" t="s">
        <v>957</v>
      </c>
      <c r="E1217" s="20" t="s">
        <v>0</v>
      </c>
      <c r="F1217" s="20" t="s">
        <v>1</v>
      </c>
    </row>
    <row r="1218" spans="2:6" x14ac:dyDescent="0.2">
      <c r="B1218" s="17" t="s">
        <v>1264</v>
      </c>
      <c r="C1218" s="18">
        <v>26</v>
      </c>
      <c r="D1218" s="19" t="s">
        <v>957</v>
      </c>
      <c r="E1218" s="20" t="s">
        <v>0</v>
      </c>
      <c r="F1218" s="20" t="s">
        <v>1</v>
      </c>
    </row>
    <row r="1219" spans="2:6" x14ac:dyDescent="0.2">
      <c r="B1219" s="17" t="s">
        <v>1265</v>
      </c>
      <c r="C1219" s="18">
        <v>200</v>
      </c>
      <c r="D1219" s="19" t="s">
        <v>957</v>
      </c>
      <c r="E1219" s="20" t="s">
        <v>0</v>
      </c>
      <c r="F1219" s="20" t="s">
        <v>1</v>
      </c>
    </row>
    <row r="1220" spans="2:6" x14ac:dyDescent="0.2">
      <c r="B1220" s="17" t="s">
        <v>1266</v>
      </c>
      <c r="C1220" s="18">
        <v>100</v>
      </c>
      <c r="D1220" s="19" t="s">
        <v>693</v>
      </c>
      <c r="E1220" s="20" t="s">
        <v>0</v>
      </c>
      <c r="F1220" s="20" t="s">
        <v>1</v>
      </c>
    </row>
    <row r="1221" spans="2:6" x14ac:dyDescent="0.2">
      <c r="B1221" s="17" t="s">
        <v>1267</v>
      </c>
      <c r="C1221" s="18">
        <v>100</v>
      </c>
      <c r="D1221" s="19" t="s">
        <v>693</v>
      </c>
      <c r="E1221" s="20" t="s">
        <v>0</v>
      </c>
      <c r="F1221" s="20" t="s">
        <v>1</v>
      </c>
    </row>
    <row r="1222" spans="2:6" x14ac:dyDescent="0.2">
      <c r="B1222" s="17" t="s">
        <v>1268</v>
      </c>
      <c r="C1222" s="18">
        <v>55</v>
      </c>
      <c r="D1222" s="19" t="s">
        <v>693</v>
      </c>
      <c r="E1222" s="20" t="s">
        <v>0</v>
      </c>
      <c r="F1222" s="20" t="s">
        <v>1</v>
      </c>
    </row>
    <row r="1223" spans="2:6" x14ac:dyDescent="0.2">
      <c r="B1223" s="17" t="s">
        <v>1269</v>
      </c>
      <c r="C1223" s="18">
        <v>248</v>
      </c>
      <c r="D1223" s="19" t="s">
        <v>508</v>
      </c>
      <c r="E1223" s="20" t="s">
        <v>0</v>
      </c>
      <c r="F1223" s="20" t="s">
        <v>1</v>
      </c>
    </row>
    <row r="1224" spans="2:6" x14ac:dyDescent="0.2">
      <c r="B1224" s="17" t="s">
        <v>1270</v>
      </c>
      <c r="C1224" s="18">
        <v>81</v>
      </c>
      <c r="D1224" s="19" t="s">
        <v>508</v>
      </c>
      <c r="E1224" s="20" t="s">
        <v>0</v>
      </c>
      <c r="F1224" s="20" t="s">
        <v>1</v>
      </c>
    </row>
    <row r="1225" spans="2:6" x14ac:dyDescent="0.2">
      <c r="B1225" s="17" t="s">
        <v>1271</v>
      </c>
      <c r="C1225" s="18">
        <v>3</v>
      </c>
      <c r="D1225" s="19" t="s">
        <v>508</v>
      </c>
      <c r="E1225" s="20" t="s">
        <v>0</v>
      </c>
      <c r="F1225" s="20" t="s">
        <v>1</v>
      </c>
    </row>
    <row r="1226" spans="2:6" x14ac:dyDescent="0.2">
      <c r="B1226" s="17" t="s">
        <v>1272</v>
      </c>
      <c r="C1226" s="18">
        <v>84</v>
      </c>
      <c r="D1226" s="19" t="s">
        <v>1273</v>
      </c>
      <c r="E1226" s="20" t="s">
        <v>0</v>
      </c>
      <c r="F1226" s="20" t="s">
        <v>1</v>
      </c>
    </row>
    <row r="1227" spans="2:6" x14ac:dyDescent="0.2">
      <c r="B1227" s="17" t="s">
        <v>1274</v>
      </c>
      <c r="C1227" s="18">
        <v>1</v>
      </c>
      <c r="D1227" s="19" t="s">
        <v>1273</v>
      </c>
      <c r="E1227" s="20" t="s">
        <v>0</v>
      </c>
      <c r="F1227" s="20" t="s">
        <v>1</v>
      </c>
    </row>
    <row r="1228" spans="2:6" x14ac:dyDescent="0.2">
      <c r="B1228" s="17" t="s">
        <v>1275</v>
      </c>
      <c r="C1228" s="18">
        <v>15</v>
      </c>
      <c r="D1228" s="19" t="s">
        <v>1273</v>
      </c>
      <c r="E1228" s="20" t="s">
        <v>0</v>
      </c>
      <c r="F1228" s="20" t="s">
        <v>1</v>
      </c>
    </row>
    <row r="1229" spans="2:6" x14ac:dyDescent="0.2">
      <c r="B1229" s="17" t="s">
        <v>1276</v>
      </c>
      <c r="C1229" s="18">
        <v>15</v>
      </c>
      <c r="D1229" s="19" t="s">
        <v>1273</v>
      </c>
      <c r="E1229" s="20" t="s">
        <v>0</v>
      </c>
      <c r="F1229" s="20" t="s">
        <v>1</v>
      </c>
    </row>
    <row r="1230" spans="2:6" x14ac:dyDescent="0.2">
      <c r="B1230" s="17" t="s">
        <v>1277</v>
      </c>
      <c r="C1230" s="18">
        <v>85</v>
      </c>
      <c r="D1230" s="19" t="s">
        <v>1273</v>
      </c>
      <c r="E1230" s="20" t="s">
        <v>0</v>
      </c>
      <c r="F1230" s="20" t="s">
        <v>1</v>
      </c>
    </row>
    <row r="1231" spans="2:6" x14ac:dyDescent="0.2">
      <c r="B1231" s="17" t="s">
        <v>1278</v>
      </c>
      <c r="C1231" s="18">
        <v>85</v>
      </c>
      <c r="D1231" s="19" t="s">
        <v>1273</v>
      </c>
      <c r="E1231" s="20" t="s">
        <v>0</v>
      </c>
      <c r="F1231" s="20" t="s">
        <v>1</v>
      </c>
    </row>
    <row r="1232" spans="2:6" x14ac:dyDescent="0.2">
      <c r="B1232" s="17" t="s">
        <v>1279</v>
      </c>
      <c r="C1232" s="18">
        <v>15</v>
      </c>
      <c r="D1232" s="19" t="s">
        <v>1273</v>
      </c>
      <c r="E1232" s="20" t="s">
        <v>0</v>
      </c>
      <c r="F1232" s="20" t="s">
        <v>1</v>
      </c>
    </row>
    <row r="1233" spans="2:6" x14ac:dyDescent="0.2">
      <c r="B1233" s="17" t="s">
        <v>1280</v>
      </c>
      <c r="C1233" s="18">
        <v>149</v>
      </c>
      <c r="D1233" s="19" t="s">
        <v>1281</v>
      </c>
      <c r="E1233" s="20" t="s">
        <v>0</v>
      </c>
      <c r="F1233" s="20" t="s">
        <v>1</v>
      </c>
    </row>
    <row r="1234" spans="2:6" x14ac:dyDescent="0.2">
      <c r="B1234" s="17" t="s">
        <v>1282</v>
      </c>
      <c r="C1234" s="18">
        <v>84</v>
      </c>
      <c r="D1234" s="19" t="s">
        <v>1281</v>
      </c>
      <c r="E1234" s="20" t="s">
        <v>0</v>
      </c>
      <c r="F1234" s="20" t="s">
        <v>1</v>
      </c>
    </row>
    <row r="1235" spans="2:6" x14ac:dyDescent="0.2">
      <c r="B1235" s="17" t="s">
        <v>1283</v>
      </c>
      <c r="C1235" s="18">
        <v>120</v>
      </c>
      <c r="D1235" s="19" t="s">
        <v>1281</v>
      </c>
      <c r="E1235" s="20" t="s">
        <v>0</v>
      </c>
      <c r="F1235" s="20" t="s">
        <v>1</v>
      </c>
    </row>
    <row r="1236" spans="2:6" x14ac:dyDescent="0.2">
      <c r="B1236" s="17" t="s">
        <v>1284</v>
      </c>
      <c r="C1236" s="18">
        <v>51</v>
      </c>
      <c r="D1236" s="19" t="s">
        <v>1281</v>
      </c>
      <c r="E1236" s="20" t="s">
        <v>0</v>
      </c>
      <c r="F1236" s="20" t="s">
        <v>1</v>
      </c>
    </row>
    <row r="1237" spans="2:6" x14ac:dyDescent="0.2">
      <c r="B1237" s="17" t="s">
        <v>1285</v>
      </c>
      <c r="C1237" s="18">
        <v>94</v>
      </c>
      <c r="D1237" s="19" t="s">
        <v>1281</v>
      </c>
      <c r="E1237" s="20" t="s">
        <v>0</v>
      </c>
      <c r="F1237" s="20" t="s">
        <v>1</v>
      </c>
    </row>
    <row r="1238" spans="2:6" x14ac:dyDescent="0.2">
      <c r="B1238" s="17" t="s">
        <v>1286</v>
      </c>
      <c r="C1238" s="18">
        <v>52</v>
      </c>
      <c r="D1238" s="19" t="s">
        <v>1281</v>
      </c>
      <c r="E1238" s="20" t="s">
        <v>0</v>
      </c>
      <c r="F1238" s="20" t="s">
        <v>1</v>
      </c>
    </row>
    <row r="1239" spans="2:6" x14ac:dyDescent="0.2">
      <c r="B1239" s="17" t="s">
        <v>1287</v>
      </c>
      <c r="C1239" s="18">
        <v>50</v>
      </c>
      <c r="D1239" s="19" t="s">
        <v>1281</v>
      </c>
      <c r="E1239" s="20" t="s">
        <v>0</v>
      </c>
      <c r="F1239" s="20" t="s">
        <v>1</v>
      </c>
    </row>
    <row r="1240" spans="2:6" x14ac:dyDescent="0.2">
      <c r="B1240" s="17" t="s">
        <v>1288</v>
      </c>
      <c r="C1240" s="18">
        <v>30</v>
      </c>
      <c r="D1240" s="19" t="s">
        <v>1281</v>
      </c>
      <c r="E1240" s="20" t="s">
        <v>0</v>
      </c>
      <c r="F1240" s="20" t="s">
        <v>1</v>
      </c>
    </row>
    <row r="1241" spans="2:6" x14ac:dyDescent="0.2">
      <c r="B1241" s="17" t="s">
        <v>1289</v>
      </c>
      <c r="C1241" s="18">
        <v>40</v>
      </c>
      <c r="D1241" s="19" t="s">
        <v>1281</v>
      </c>
      <c r="E1241" s="20" t="s">
        <v>0</v>
      </c>
      <c r="F1241" s="20" t="s">
        <v>1</v>
      </c>
    </row>
    <row r="1242" spans="2:6" x14ac:dyDescent="0.2">
      <c r="B1242" s="17" t="s">
        <v>1290</v>
      </c>
      <c r="C1242" s="18">
        <v>30</v>
      </c>
      <c r="D1242" s="19" t="s">
        <v>1281</v>
      </c>
      <c r="E1242" s="20" t="s">
        <v>0</v>
      </c>
      <c r="F1242" s="20" t="s">
        <v>1</v>
      </c>
    </row>
    <row r="1243" spans="2:6" x14ac:dyDescent="0.2">
      <c r="B1243" s="17" t="s">
        <v>1291</v>
      </c>
      <c r="C1243" s="18">
        <v>122</v>
      </c>
      <c r="D1243" s="19" t="s">
        <v>1281</v>
      </c>
      <c r="E1243" s="20" t="s">
        <v>0</v>
      </c>
      <c r="F1243" s="20" t="s">
        <v>1</v>
      </c>
    </row>
    <row r="1244" spans="2:6" x14ac:dyDescent="0.2">
      <c r="B1244" s="17" t="s">
        <v>1292</v>
      </c>
      <c r="C1244" s="18">
        <v>21</v>
      </c>
      <c r="D1244" s="19" t="s">
        <v>1281</v>
      </c>
      <c r="E1244" s="20" t="s">
        <v>0</v>
      </c>
      <c r="F1244" s="20" t="s">
        <v>1</v>
      </c>
    </row>
    <row r="1245" spans="2:6" x14ac:dyDescent="0.2">
      <c r="B1245" s="17" t="s">
        <v>1293</v>
      </c>
      <c r="C1245" s="18">
        <v>57</v>
      </c>
      <c r="D1245" s="19" t="s">
        <v>1281</v>
      </c>
      <c r="E1245" s="20" t="s">
        <v>0</v>
      </c>
      <c r="F1245" s="20" t="s">
        <v>1</v>
      </c>
    </row>
    <row r="1246" spans="2:6" x14ac:dyDescent="0.2">
      <c r="B1246" s="17" t="s">
        <v>1294</v>
      </c>
      <c r="C1246" s="18">
        <v>41</v>
      </c>
      <c r="D1246" s="19" t="s">
        <v>1281</v>
      </c>
      <c r="E1246" s="20" t="s">
        <v>0</v>
      </c>
      <c r="F1246" s="20" t="s">
        <v>1</v>
      </c>
    </row>
    <row r="1247" spans="2:6" x14ac:dyDescent="0.2">
      <c r="B1247" s="17" t="s">
        <v>1295</v>
      </c>
      <c r="C1247" s="18">
        <v>18</v>
      </c>
      <c r="D1247" s="19" t="s">
        <v>1281</v>
      </c>
      <c r="E1247" s="20" t="s">
        <v>0</v>
      </c>
      <c r="F1247" s="20" t="s">
        <v>1</v>
      </c>
    </row>
    <row r="1248" spans="2:6" x14ac:dyDescent="0.2">
      <c r="B1248" s="17" t="s">
        <v>1296</v>
      </c>
      <c r="C1248" s="18">
        <v>23</v>
      </c>
      <c r="D1248" s="19" t="s">
        <v>1281</v>
      </c>
      <c r="E1248" s="20" t="s">
        <v>0</v>
      </c>
      <c r="F1248" s="20" t="s">
        <v>1</v>
      </c>
    </row>
    <row r="1249" spans="2:6" x14ac:dyDescent="0.2">
      <c r="B1249" s="17" t="s">
        <v>1297</v>
      </c>
      <c r="C1249" s="18">
        <v>18</v>
      </c>
      <c r="D1249" s="19" t="s">
        <v>1281</v>
      </c>
      <c r="E1249" s="20" t="s">
        <v>0</v>
      </c>
      <c r="F1249" s="20" t="s">
        <v>1</v>
      </c>
    </row>
    <row r="1250" spans="2:6" x14ac:dyDescent="0.2">
      <c r="B1250" s="17" t="s">
        <v>1298</v>
      </c>
      <c r="C1250" s="18">
        <v>82</v>
      </c>
      <c r="D1250" s="19" t="s">
        <v>1281</v>
      </c>
      <c r="E1250" s="20" t="s">
        <v>0</v>
      </c>
      <c r="F1250" s="20" t="s">
        <v>1</v>
      </c>
    </row>
    <row r="1251" spans="2:6" x14ac:dyDescent="0.2">
      <c r="B1251" s="17" t="s">
        <v>1299</v>
      </c>
      <c r="C1251" s="18">
        <v>18</v>
      </c>
      <c r="D1251" s="19" t="s">
        <v>1281</v>
      </c>
      <c r="E1251" s="20" t="s">
        <v>0</v>
      </c>
      <c r="F1251" s="20" t="s">
        <v>1</v>
      </c>
    </row>
    <row r="1252" spans="2:6" x14ac:dyDescent="0.2">
      <c r="B1252" s="17" t="s">
        <v>1300</v>
      </c>
      <c r="C1252" s="18">
        <v>82</v>
      </c>
      <c r="D1252" s="19" t="s">
        <v>1281</v>
      </c>
      <c r="E1252" s="20" t="s">
        <v>0</v>
      </c>
      <c r="F1252" s="20" t="s">
        <v>1</v>
      </c>
    </row>
    <row r="1253" spans="2:6" x14ac:dyDescent="0.2">
      <c r="B1253" s="17" t="s">
        <v>1301</v>
      </c>
      <c r="C1253" s="18">
        <v>18</v>
      </c>
      <c r="D1253" s="19" t="s">
        <v>1281</v>
      </c>
      <c r="E1253" s="20" t="s">
        <v>0</v>
      </c>
      <c r="F1253" s="20" t="s">
        <v>1</v>
      </c>
    </row>
    <row r="1254" spans="2:6" x14ac:dyDescent="0.2">
      <c r="B1254" s="17" t="s">
        <v>1302</v>
      </c>
      <c r="C1254" s="18">
        <v>100</v>
      </c>
      <c r="D1254" s="19" t="s">
        <v>1281</v>
      </c>
      <c r="E1254" s="20" t="s">
        <v>0</v>
      </c>
      <c r="F1254" s="20" t="s">
        <v>1</v>
      </c>
    </row>
    <row r="1255" spans="2:6" x14ac:dyDescent="0.2">
      <c r="B1255" s="17" t="s">
        <v>1303</v>
      </c>
      <c r="C1255" s="18">
        <v>82</v>
      </c>
      <c r="D1255" s="19" t="s">
        <v>1281</v>
      </c>
      <c r="E1255" s="20" t="s">
        <v>0</v>
      </c>
      <c r="F1255" s="20" t="s">
        <v>1</v>
      </c>
    </row>
    <row r="1256" spans="2:6" x14ac:dyDescent="0.2">
      <c r="B1256" s="17" t="s">
        <v>1304</v>
      </c>
      <c r="C1256" s="18">
        <v>18</v>
      </c>
      <c r="D1256" s="19" t="s">
        <v>1281</v>
      </c>
      <c r="E1256" s="20" t="s">
        <v>0</v>
      </c>
      <c r="F1256" s="20" t="s">
        <v>1</v>
      </c>
    </row>
    <row r="1257" spans="2:6" x14ac:dyDescent="0.2">
      <c r="B1257" s="17" t="s">
        <v>1305</v>
      </c>
      <c r="C1257" s="18">
        <v>82</v>
      </c>
      <c r="D1257" s="19" t="s">
        <v>1281</v>
      </c>
      <c r="E1257" s="20" t="s">
        <v>0</v>
      </c>
      <c r="F1257" s="20" t="s">
        <v>1</v>
      </c>
    </row>
    <row r="1258" spans="2:6" x14ac:dyDescent="0.2">
      <c r="B1258" s="17" t="s">
        <v>1306</v>
      </c>
      <c r="C1258" s="18">
        <v>18</v>
      </c>
      <c r="D1258" s="19" t="s">
        <v>1281</v>
      </c>
      <c r="E1258" s="20" t="s">
        <v>0</v>
      </c>
      <c r="F1258" s="20" t="s">
        <v>1</v>
      </c>
    </row>
    <row r="1259" spans="2:6" x14ac:dyDescent="0.2">
      <c r="B1259" s="17" t="s">
        <v>1307</v>
      </c>
      <c r="C1259" s="18">
        <v>82</v>
      </c>
      <c r="D1259" s="19" t="s">
        <v>1281</v>
      </c>
      <c r="E1259" s="20" t="s">
        <v>0</v>
      </c>
      <c r="F1259" s="20" t="s">
        <v>1</v>
      </c>
    </row>
    <row r="1260" spans="2:6" x14ac:dyDescent="0.2">
      <c r="B1260" s="17" t="s">
        <v>1308</v>
      </c>
      <c r="C1260" s="18">
        <v>18</v>
      </c>
      <c r="D1260" s="19" t="s">
        <v>1281</v>
      </c>
      <c r="E1260" s="20" t="s">
        <v>0</v>
      </c>
      <c r="F1260" s="20" t="s">
        <v>1</v>
      </c>
    </row>
    <row r="1261" spans="2:6" x14ac:dyDescent="0.2">
      <c r="B1261" s="17" t="s">
        <v>1309</v>
      </c>
      <c r="C1261" s="18">
        <v>100</v>
      </c>
      <c r="D1261" s="19" t="s">
        <v>1281</v>
      </c>
      <c r="E1261" s="20" t="s">
        <v>0</v>
      </c>
      <c r="F1261" s="20" t="s">
        <v>1</v>
      </c>
    </row>
    <row r="1262" spans="2:6" x14ac:dyDescent="0.2">
      <c r="B1262" s="17" t="s">
        <v>1310</v>
      </c>
      <c r="C1262" s="18">
        <v>100</v>
      </c>
      <c r="D1262" s="19" t="s">
        <v>1281</v>
      </c>
      <c r="E1262" s="20" t="s">
        <v>0</v>
      </c>
      <c r="F1262" s="20" t="s">
        <v>1</v>
      </c>
    </row>
    <row r="1263" spans="2:6" x14ac:dyDescent="0.2">
      <c r="B1263" s="17" t="s">
        <v>1311</v>
      </c>
      <c r="C1263" s="18">
        <v>100</v>
      </c>
      <c r="D1263" s="19" t="s">
        <v>1281</v>
      </c>
      <c r="E1263" s="20" t="s">
        <v>0</v>
      </c>
      <c r="F1263" s="20" t="s">
        <v>1</v>
      </c>
    </row>
    <row r="1264" spans="2:6" x14ac:dyDescent="0.2">
      <c r="B1264" s="17" t="s">
        <v>1312</v>
      </c>
      <c r="C1264" s="18">
        <v>100</v>
      </c>
      <c r="D1264" s="19" t="s">
        <v>1281</v>
      </c>
      <c r="E1264" s="20" t="s">
        <v>0</v>
      </c>
      <c r="F1264" s="20" t="s">
        <v>1</v>
      </c>
    </row>
    <row r="1265" spans="2:6" x14ac:dyDescent="0.2">
      <c r="B1265" s="17" t="s">
        <v>1313</v>
      </c>
      <c r="C1265" s="18">
        <v>100</v>
      </c>
      <c r="D1265" s="19" t="s">
        <v>1273</v>
      </c>
      <c r="E1265" s="20" t="s">
        <v>0</v>
      </c>
      <c r="F1265" s="20" t="s">
        <v>1</v>
      </c>
    </row>
    <row r="1266" spans="2:6" x14ac:dyDescent="0.2">
      <c r="B1266" s="17" t="s">
        <v>1314</v>
      </c>
      <c r="C1266" s="18">
        <v>100</v>
      </c>
      <c r="D1266" s="19" t="s">
        <v>1273</v>
      </c>
      <c r="E1266" s="20" t="s">
        <v>0</v>
      </c>
      <c r="F1266" s="20" t="s">
        <v>1</v>
      </c>
    </row>
    <row r="1267" spans="2:6" x14ac:dyDescent="0.2">
      <c r="B1267" s="17" t="s">
        <v>1315</v>
      </c>
      <c r="C1267" s="18">
        <v>100</v>
      </c>
      <c r="D1267" s="19" t="s">
        <v>1273</v>
      </c>
      <c r="E1267" s="20" t="s">
        <v>0</v>
      </c>
      <c r="F1267" s="20" t="s">
        <v>1</v>
      </c>
    </row>
    <row r="1268" spans="2:6" x14ac:dyDescent="0.2">
      <c r="B1268" s="17" t="s">
        <v>1316</v>
      </c>
      <c r="C1268" s="18">
        <v>27</v>
      </c>
      <c r="D1268" s="19" t="s">
        <v>1273</v>
      </c>
      <c r="E1268" s="20" t="s">
        <v>0</v>
      </c>
      <c r="F1268" s="20" t="s">
        <v>1</v>
      </c>
    </row>
    <row r="1269" spans="2:6" x14ac:dyDescent="0.2">
      <c r="B1269" s="17" t="s">
        <v>1317</v>
      </c>
      <c r="C1269" s="18">
        <v>100</v>
      </c>
      <c r="D1269" s="19" t="s">
        <v>1273</v>
      </c>
      <c r="E1269" s="20" t="s">
        <v>0</v>
      </c>
      <c r="F1269" s="20" t="s">
        <v>1</v>
      </c>
    </row>
    <row r="1270" spans="2:6" x14ac:dyDescent="0.2">
      <c r="B1270" s="17" t="s">
        <v>1318</v>
      </c>
      <c r="C1270" s="18">
        <v>11</v>
      </c>
      <c r="D1270" s="19" t="s">
        <v>1273</v>
      </c>
      <c r="E1270" s="20" t="s">
        <v>0</v>
      </c>
      <c r="F1270" s="20" t="s">
        <v>1</v>
      </c>
    </row>
    <row r="1271" spans="2:6" x14ac:dyDescent="0.2">
      <c r="B1271" s="17" t="s">
        <v>1319</v>
      </c>
      <c r="C1271" s="18">
        <v>62</v>
      </c>
      <c r="D1271" s="19" t="s">
        <v>1273</v>
      </c>
      <c r="E1271" s="20" t="s">
        <v>0</v>
      </c>
      <c r="F1271" s="20" t="s">
        <v>1</v>
      </c>
    </row>
    <row r="1272" spans="2:6" x14ac:dyDescent="0.2">
      <c r="B1272" s="17" t="s">
        <v>1320</v>
      </c>
      <c r="C1272" s="18">
        <v>38</v>
      </c>
      <c r="D1272" s="19" t="s">
        <v>1273</v>
      </c>
      <c r="E1272" s="20" t="s">
        <v>0</v>
      </c>
      <c r="F1272" s="20" t="s">
        <v>1</v>
      </c>
    </row>
    <row r="1273" spans="2:6" x14ac:dyDescent="0.2">
      <c r="B1273" s="17" t="s">
        <v>1321</v>
      </c>
      <c r="C1273" s="18">
        <v>24</v>
      </c>
      <c r="D1273" s="19" t="s">
        <v>1273</v>
      </c>
      <c r="E1273" s="20" t="s">
        <v>0</v>
      </c>
      <c r="F1273" s="20" t="s">
        <v>1</v>
      </c>
    </row>
    <row r="1274" spans="2:6" x14ac:dyDescent="0.2">
      <c r="B1274" s="17" t="s">
        <v>1322</v>
      </c>
      <c r="C1274" s="18">
        <v>38</v>
      </c>
      <c r="D1274" s="19" t="s">
        <v>1273</v>
      </c>
      <c r="E1274" s="20" t="s">
        <v>0</v>
      </c>
      <c r="F1274" s="20" t="s">
        <v>1</v>
      </c>
    </row>
    <row r="1275" spans="2:6" x14ac:dyDescent="0.2">
      <c r="B1275" s="17" t="s">
        <v>1323</v>
      </c>
      <c r="C1275" s="18">
        <v>38</v>
      </c>
      <c r="D1275" s="19" t="s">
        <v>1273</v>
      </c>
      <c r="E1275" s="20" t="s">
        <v>0</v>
      </c>
      <c r="F1275" s="20" t="s">
        <v>1</v>
      </c>
    </row>
    <row r="1276" spans="2:6" x14ac:dyDescent="0.2">
      <c r="B1276" s="17" t="s">
        <v>1324</v>
      </c>
      <c r="C1276" s="18">
        <v>62</v>
      </c>
      <c r="D1276" s="19" t="s">
        <v>1273</v>
      </c>
      <c r="E1276" s="20" t="s">
        <v>0</v>
      </c>
      <c r="F1276" s="20" t="s">
        <v>1</v>
      </c>
    </row>
    <row r="1277" spans="2:6" x14ac:dyDescent="0.2">
      <c r="B1277" s="17" t="s">
        <v>1325</v>
      </c>
      <c r="C1277" s="18">
        <v>38</v>
      </c>
      <c r="D1277" s="19" t="s">
        <v>1273</v>
      </c>
      <c r="E1277" s="20" t="s">
        <v>0</v>
      </c>
      <c r="F1277" s="20" t="s">
        <v>1</v>
      </c>
    </row>
    <row r="1278" spans="2:6" x14ac:dyDescent="0.2">
      <c r="B1278" s="17" t="s">
        <v>1326</v>
      </c>
      <c r="C1278" s="18">
        <v>24</v>
      </c>
      <c r="D1278" s="19" t="s">
        <v>1273</v>
      </c>
      <c r="E1278" s="20" t="s">
        <v>0</v>
      </c>
      <c r="F1278" s="20" t="s">
        <v>1</v>
      </c>
    </row>
    <row r="1279" spans="2:6" x14ac:dyDescent="0.2">
      <c r="B1279" s="17" t="s">
        <v>1327</v>
      </c>
      <c r="C1279" s="18">
        <v>14</v>
      </c>
      <c r="D1279" s="19" t="s">
        <v>1273</v>
      </c>
      <c r="E1279" s="20" t="s">
        <v>0</v>
      </c>
      <c r="F1279" s="20" t="s">
        <v>1</v>
      </c>
    </row>
    <row r="1280" spans="2:6" x14ac:dyDescent="0.2">
      <c r="B1280" s="17" t="s">
        <v>1328</v>
      </c>
      <c r="C1280" s="18">
        <v>100</v>
      </c>
      <c r="D1280" s="19" t="s">
        <v>1273</v>
      </c>
      <c r="E1280" s="20" t="s">
        <v>0</v>
      </c>
      <c r="F1280" s="20" t="s">
        <v>1</v>
      </c>
    </row>
    <row r="1281" spans="2:6" x14ac:dyDescent="0.2">
      <c r="B1281" s="17" t="s">
        <v>1329</v>
      </c>
      <c r="C1281" s="18">
        <v>24</v>
      </c>
      <c r="D1281" s="19" t="s">
        <v>1273</v>
      </c>
      <c r="E1281" s="20" t="s">
        <v>0</v>
      </c>
      <c r="F1281" s="20" t="s">
        <v>1</v>
      </c>
    </row>
    <row r="1282" spans="2:6" x14ac:dyDescent="0.2">
      <c r="B1282" s="17" t="s">
        <v>1330</v>
      </c>
      <c r="C1282" s="18">
        <v>76</v>
      </c>
      <c r="D1282" s="19" t="s">
        <v>1273</v>
      </c>
      <c r="E1282" s="20" t="s">
        <v>0</v>
      </c>
      <c r="F1282" s="20" t="s">
        <v>1</v>
      </c>
    </row>
    <row r="1283" spans="2:6" x14ac:dyDescent="0.2">
      <c r="B1283" s="17" t="s">
        <v>1331</v>
      </c>
      <c r="C1283" s="18">
        <v>73</v>
      </c>
      <c r="D1283" s="19" t="s">
        <v>1273</v>
      </c>
      <c r="E1283" s="20" t="s">
        <v>0</v>
      </c>
      <c r="F1283" s="20" t="s">
        <v>1</v>
      </c>
    </row>
    <row r="1284" spans="2:6" x14ac:dyDescent="0.2">
      <c r="B1284" s="17" t="s">
        <v>1332</v>
      </c>
      <c r="C1284" s="18">
        <v>51</v>
      </c>
      <c r="D1284" s="19" t="s">
        <v>1273</v>
      </c>
      <c r="E1284" s="20" t="s">
        <v>0</v>
      </c>
      <c r="F1284" s="20" t="s">
        <v>1</v>
      </c>
    </row>
    <row r="1285" spans="2:6" x14ac:dyDescent="0.2">
      <c r="B1285" s="17" t="s">
        <v>1333</v>
      </c>
      <c r="C1285" s="18">
        <v>51</v>
      </c>
      <c r="D1285" s="19" t="s">
        <v>1273</v>
      </c>
      <c r="E1285" s="20" t="s">
        <v>0</v>
      </c>
      <c r="F1285" s="20" t="s">
        <v>1</v>
      </c>
    </row>
    <row r="1286" spans="2:6" x14ac:dyDescent="0.2">
      <c r="B1286" s="17" t="s">
        <v>1334</v>
      </c>
      <c r="C1286" s="18">
        <v>49</v>
      </c>
      <c r="D1286" s="19" t="s">
        <v>1273</v>
      </c>
      <c r="E1286" s="20" t="s">
        <v>0</v>
      </c>
      <c r="F1286" s="20" t="s">
        <v>1</v>
      </c>
    </row>
    <row r="1287" spans="2:6" x14ac:dyDescent="0.2">
      <c r="B1287" s="17" t="s">
        <v>1335</v>
      </c>
      <c r="C1287" s="18">
        <v>23</v>
      </c>
      <c r="D1287" s="19" t="s">
        <v>1273</v>
      </c>
      <c r="E1287" s="20" t="s">
        <v>0</v>
      </c>
      <c r="F1287" s="20" t="s">
        <v>1</v>
      </c>
    </row>
    <row r="1288" spans="2:6" x14ac:dyDescent="0.2">
      <c r="B1288" s="17" t="s">
        <v>1336</v>
      </c>
      <c r="C1288" s="18">
        <v>100</v>
      </c>
      <c r="D1288" s="19" t="s">
        <v>1273</v>
      </c>
      <c r="E1288" s="20" t="s">
        <v>0</v>
      </c>
      <c r="F1288" s="20" t="s">
        <v>1</v>
      </c>
    </row>
    <row r="1289" spans="2:6" x14ac:dyDescent="0.2">
      <c r="B1289" s="17" t="s">
        <v>1337</v>
      </c>
      <c r="C1289" s="18">
        <v>90</v>
      </c>
      <c r="D1289" s="19" t="s">
        <v>1273</v>
      </c>
      <c r="E1289" s="20" t="s">
        <v>0</v>
      </c>
      <c r="F1289" s="20" t="s">
        <v>1</v>
      </c>
    </row>
    <row r="1290" spans="2:6" x14ac:dyDescent="0.2">
      <c r="B1290" s="17" t="s">
        <v>1338</v>
      </c>
      <c r="C1290" s="18">
        <v>100</v>
      </c>
      <c r="D1290" s="19" t="s">
        <v>1273</v>
      </c>
      <c r="E1290" s="20" t="s">
        <v>0</v>
      </c>
      <c r="F1290" s="20" t="s">
        <v>1</v>
      </c>
    </row>
    <row r="1291" spans="2:6" x14ac:dyDescent="0.2">
      <c r="B1291" s="17" t="s">
        <v>1339</v>
      </c>
      <c r="C1291" s="18">
        <v>100</v>
      </c>
      <c r="D1291" s="19" t="s">
        <v>1273</v>
      </c>
      <c r="E1291" s="20" t="s">
        <v>0</v>
      </c>
      <c r="F1291" s="20" t="s">
        <v>1</v>
      </c>
    </row>
    <row r="1292" spans="2:6" x14ac:dyDescent="0.2">
      <c r="B1292" s="17" t="s">
        <v>1340</v>
      </c>
      <c r="C1292" s="18">
        <v>24</v>
      </c>
      <c r="D1292" s="19" t="s">
        <v>1273</v>
      </c>
      <c r="E1292" s="20" t="s">
        <v>0</v>
      </c>
      <c r="F1292" s="20" t="s">
        <v>1</v>
      </c>
    </row>
    <row r="1293" spans="2:6" x14ac:dyDescent="0.2">
      <c r="B1293" s="17" t="s">
        <v>1341</v>
      </c>
      <c r="C1293" s="18">
        <v>63</v>
      </c>
      <c r="D1293" s="19" t="s">
        <v>1273</v>
      </c>
      <c r="E1293" s="20" t="s">
        <v>0</v>
      </c>
      <c r="F1293" s="20" t="s">
        <v>1</v>
      </c>
    </row>
    <row r="1294" spans="2:6" x14ac:dyDescent="0.2">
      <c r="B1294" s="17" t="s">
        <v>1342</v>
      </c>
      <c r="C1294" s="18">
        <v>329</v>
      </c>
      <c r="D1294" s="19" t="s">
        <v>1343</v>
      </c>
      <c r="E1294" s="20" t="s">
        <v>0</v>
      </c>
      <c r="F1294" s="20" t="s">
        <v>1</v>
      </c>
    </row>
    <row r="1295" spans="2:6" x14ac:dyDescent="0.2">
      <c r="B1295" s="17" t="s">
        <v>1344</v>
      </c>
      <c r="C1295" s="18">
        <v>54</v>
      </c>
      <c r="D1295" s="19" t="s">
        <v>1343</v>
      </c>
      <c r="E1295" s="20" t="s">
        <v>0</v>
      </c>
      <c r="F1295" s="20" t="s">
        <v>1</v>
      </c>
    </row>
    <row r="1296" spans="2:6" x14ac:dyDescent="0.2">
      <c r="B1296" s="17" t="s">
        <v>1345</v>
      </c>
      <c r="C1296" s="18">
        <v>17</v>
      </c>
      <c r="D1296" s="19" t="s">
        <v>1343</v>
      </c>
      <c r="E1296" s="20" t="s">
        <v>0</v>
      </c>
      <c r="F1296" s="20" t="s">
        <v>1</v>
      </c>
    </row>
    <row r="1297" spans="2:6" x14ac:dyDescent="0.2">
      <c r="B1297" s="17" t="s">
        <v>1346</v>
      </c>
      <c r="C1297" s="18">
        <v>221</v>
      </c>
      <c r="D1297" s="19" t="s">
        <v>1343</v>
      </c>
      <c r="E1297" s="20" t="s">
        <v>0</v>
      </c>
      <c r="F1297" s="20" t="s">
        <v>1</v>
      </c>
    </row>
    <row r="1298" spans="2:6" x14ac:dyDescent="0.2">
      <c r="B1298" s="17" t="s">
        <v>1347</v>
      </c>
      <c r="C1298" s="18">
        <v>226</v>
      </c>
      <c r="D1298" s="19" t="s">
        <v>1343</v>
      </c>
      <c r="E1298" s="20" t="s">
        <v>0</v>
      </c>
      <c r="F1298" s="20" t="s">
        <v>1</v>
      </c>
    </row>
    <row r="1299" spans="2:6" x14ac:dyDescent="0.2">
      <c r="B1299" s="17" t="s">
        <v>1348</v>
      </c>
      <c r="C1299" s="18">
        <v>386</v>
      </c>
      <c r="D1299" s="19" t="s">
        <v>1343</v>
      </c>
      <c r="E1299" s="20" t="s">
        <v>0</v>
      </c>
      <c r="F1299" s="20" t="s">
        <v>1</v>
      </c>
    </row>
    <row r="1300" spans="2:6" x14ac:dyDescent="0.2">
      <c r="B1300" s="17" t="s">
        <v>1349</v>
      </c>
      <c r="C1300" s="18">
        <v>67</v>
      </c>
      <c r="D1300" s="19" t="s">
        <v>1343</v>
      </c>
      <c r="E1300" s="20" t="s">
        <v>0</v>
      </c>
      <c r="F1300" s="20" t="s">
        <v>1</v>
      </c>
    </row>
    <row r="1301" spans="2:6" x14ac:dyDescent="0.2">
      <c r="B1301" s="17" t="s">
        <v>1350</v>
      </c>
      <c r="C1301" s="18">
        <v>227</v>
      </c>
      <c r="D1301" s="19" t="s">
        <v>1343</v>
      </c>
      <c r="E1301" s="20" t="s">
        <v>0</v>
      </c>
      <c r="F1301" s="20" t="s">
        <v>1</v>
      </c>
    </row>
    <row r="1302" spans="2:6" x14ac:dyDescent="0.2">
      <c r="B1302" s="17" t="s">
        <v>1351</v>
      </c>
      <c r="C1302" s="18">
        <v>18</v>
      </c>
      <c r="D1302" s="19" t="s">
        <v>1343</v>
      </c>
      <c r="E1302" s="20" t="s">
        <v>0</v>
      </c>
      <c r="F1302" s="20" t="s">
        <v>1</v>
      </c>
    </row>
    <row r="1303" spans="2:6" x14ac:dyDescent="0.2">
      <c r="B1303" s="17" t="s">
        <v>1352</v>
      </c>
      <c r="C1303" s="18">
        <v>55</v>
      </c>
      <c r="D1303" s="19" t="s">
        <v>1343</v>
      </c>
      <c r="E1303" s="20" t="s">
        <v>0</v>
      </c>
      <c r="F1303" s="20" t="s">
        <v>1</v>
      </c>
    </row>
    <row r="1304" spans="2:6" x14ac:dyDescent="0.2">
      <c r="B1304" s="17" t="s">
        <v>1353</v>
      </c>
      <c r="C1304" s="18">
        <v>100</v>
      </c>
      <c r="D1304" s="19" t="s">
        <v>1343</v>
      </c>
      <c r="E1304" s="20" t="s">
        <v>0</v>
      </c>
      <c r="F1304" s="20" t="s">
        <v>1</v>
      </c>
    </row>
    <row r="1305" spans="2:6" x14ac:dyDescent="0.2">
      <c r="B1305" s="17" t="s">
        <v>1354</v>
      </c>
      <c r="C1305" s="18">
        <v>100</v>
      </c>
      <c r="D1305" s="19" t="s">
        <v>1343</v>
      </c>
      <c r="E1305" s="20" t="s">
        <v>0</v>
      </c>
      <c r="F1305" s="20" t="s">
        <v>1</v>
      </c>
    </row>
    <row r="1306" spans="2:6" x14ac:dyDescent="0.2">
      <c r="B1306" s="17" t="s">
        <v>1355</v>
      </c>
      <c r="C1306" s="18">
        <v>5</v>
      </c>
      <c r="D1306" s="19" t="s">
        <v>1343</v>
      </c>
      <c r="E1306" s="20" t="s">
        <v>0</v>
      </c>
      <c r="F1306" s="20" t="s">
        <v>1</v>
      </c>
    </row>
    <row r="1307" spans="2:6" x14ac:dyDescent="0.2">
      <c r="B1307" s="17" t="s">
        <v>1356</v>
      </c>
      <c r="C1307" s="18">
        <v>95</v>
      </c>
      <c r="D1307" s="19" t="s">
        <v>1343</v>
      </c>
      <c r="E1307" s="20" t="s">
        <v>0</v>
      </c>
      <c r="F1307" s="20" t="s">
        <v>1</v>
      </c>
    </row>
    <row r="1308" spans="2:6" x14ac:dyDescent="0.2">
      <c r="B1308" s="17" t="s">
        <v>1357</v>
      </c>
      <c r="C1308" s="18">
        <v>100</v>
      </c>
      <c r="D1308" s="19" t="s">
        <v>1343</v>
      </c>
      <c r="E1308" s="20" t="s">
        <v>0</v>
      </c>
      <c r="F1308" s="20" t="s">
        <v>1</v>
      </c>
    </row>
    <row r="1309" spans="2:6" x14ac:dyDescent="0.2">
      <c r="B1309" s="17" t="s">
        <v>1358</v>
      </c>
      <c r="C1309" s="18">
        <v>397</v>
      </c>
      <c r="D1309" s="19" t="s">
        <v>1343</v>
      </c>
      <c r="E1309" s="20" t="s">
        <v>0</v>
      </c>
      <c r="F1309" s="20" t="s">
        <v>1</v>
      </c>
    </row>
    <row r="1310" spans="2:6" x14ac:dyDescent="0.2">
      <c r="B1310" s="17" t="s">
        <v>1359</v>
      </c>
      <c r="C1310" s="18">
        <v>113</v>
      </c>
      <c r="D1310" s="19" t="s">
        <v>1343</v>
      </c>
      <c r="E1310" s="20" t="s">
        <v>0</v>
      </c>
      <c r="F1310" s="20" t="s">
        <v>1</v>
      </c>
    </row>
    <row r="1311" spans="2:6" x14ac:dyDescent="0.2">
      <c r="B1311" s="17" t="s">
        <v>1360</v>
      </c>
      <c r="C1311" s="18">
        <v>33</v>
      </c>
      <c r="D1311" s="19" t="s">
        <v>1343</v>
      </c>
      <c r="E1311" s="20" t="s">
        <v>0</v>
      </c>
      <c r="F1311" s="20" t="s">
        <v>1</v>
      </c>
    </row>
    <row r="1312" spans="2:6" x14ac:dyDescent="0.2">
      <c r="B1312" s="17" t="s">
        <v>1361</v>
      </c>
      <c r="C1312" s="18">
        <v>189</v>
      </c>
      <c r="D1312" s="19" t="s">
        <v>1343</v>
      </c>
      <c r="E1312" s="20" t="s">
        <v>0</v>
      </c>
      <c r="F1312" s="20" t="s">
        <v>1</v>
      </c>
    </row>
    <row r="1313" spans="2:6" x14ac:dyDescent="0.2">
      <c r="B1313" s="17" t="s">
        <v>1362</v>
      </c>
      <c r="C1313" s="18">
        <v>33</v>
      </c>
      <c r="D1313" s="19" t="s">
        <v>1343</v>
      </c>
      <c r="E1313" s="20" t="s">
        <v>0</v>
      </c>
      <c r="F1313" s="20" t="s">
        <v>1</v>
      </c>
    </row>
    <row r="1314" spans="2:6" x14ac:dyDescent="0.2">
      <c r="B1314" s="17" t="s">
        <v>1363</v>
      </c>
      <c r="C1314" s="18">
        <v>255</v>
      </c>
      <c r="D1314" s="19" t="s">
        <v>1343</v>
      </c>
      <c r="E1314" s="20" t="s">
        <v>0</v>
      </c>
      <c r="F1314" s="20" t="s">
        <v>1</v>
      </c>
    </row>
    <row r="1315" spans="2:6" x14ac:dyDescent="0.2">
      <c r="B1315" s="17" t="s">
        <v>1364</v>
      </c>
      <c r="C1315" s="18">
        <v>47</v>
      </c>
      <c r="D1315" s="19" t="s">
        <v>1343</v>
      </c>
      <c r="E1315" s="20" t="s">
        <v>0</v>
      </c>
      <c r="F1315" s="20" t="s">
        <v>1</v>
      </c>
    </row>
    <row r="1316" spans="2:6" x14ac:dyDescent="0.2">
      <c r="B1316" s="17" t="s">
        <v>1365</v>
      </c>
      <c r="C1316" s="18">
        <v>161</v>
      </c>
      <c r="D1316" s="19" t="s">
        <v>1343</v>
      </c>
      <c r="E1316" s="20" t="s">
        <v>0</v>
      </c>
      <c r="F1316" s="20" t="s">
        <v>1</v>
      </c>
    </row>
    <row r="1317" spans="2:6" x14ac:dyDescent="0.2">
      <c r="B1317" s="17" t="s">
        <v>1366</v>
      </c>
      <c r="C1317" s="18">
        <v>47</v>
      </c>
      <c r="D1317" s="19" t="s">
        <v>1343</v>
      </c>
      <c r="E1317" s="20" t="s">
        <v>0</v>
      </c>
      <c r="F1317" s="20" t="s">
        <v>1</v>
      </c>
    </row>
    <row r="1318" spans="2:6" x14ac:dyDescent="0.2">
      <c r="B1318" s="17" t="s">
        <v>1367</v>
      </c>
      <c r="C1318" s="18">
        <v>64</v>
      </c>
      <c r="D1318" s="19" t="s">
        <v>1343</v>
      </c>
      <c r="E1318" s="20" t="s">
        <v>0</v>
      </c>
      <c r="F1318" s="20" t="s">
        <v>1</v>
      </c>
    </row>
    <row r="1319" spans="2:6" x14ac:dyDescent="0.2">
      <c r="B1319" s="17" t="s">
        <v>1368</v>
      </c>
      <c r="C1319" s="18">
        <v>65</v>
      </c>
      <c r="D1319" s="19" t="s">
        <v>1343</v>
      </c>
      <c r="E1319" s="20" t="s">
        <v>0</v>
      </c>
      <c r="F1319" s="20" t="s">
        <v>1</v>
      </c>
    </row>
    <row r="1320" spans="2:6" x14ac:dyDescent="0.2">
      <c r="B1320" s="17" t="s">
        <v>1369</v>
      </c>
      <c r="C1320" s="18">
        <v>100</v>
      </c>
      <c r="D1320" s="19" t="s">
        <v>1343</v>
      </c>
      <c r="E1320" s="20" t="s">
        <v>0</v>
      </c>
      <c r="F1320" s="20" t="s">
        <v>1</v>
      </c>
    </row>
    <row r="1321" spans="2:6" x14ac:dyDescent="0.2">
      <c r="B1321" s="17" t="s">
        <v>1370</v>
      </c>
      <c r="C1321" s="18">
        <v>100</v>
      </c>
      <c r="D1321" s="19" t="s">
        <v>1343</v>
      </c>
      <c r="E1321" s="20" t="s">
        <v>0</v>
      </c>
      <c r="F1321" s="20" t="s">
        <v>1</v>
      </c>
    </row>
    <row r="1322" spans="2:6" x14ac:dyDescent="0.2">
      <c r="B1322" s="17" t="s">
        <v>1371</v>
      </c>
      <c r="C1322" s="18">
        <v>181</v>
      </c>
      <c r="D1322" s="19" t="s">
        <v>1343</v>
      </c>
      <c r="E1322" s="20" t="s">
        <v>0</v>
      </c>
      <c r="F1322" s="20" t="s">
        <v>1</v>
      </c>
    </row>
    <row r="1323" spans="2:6" x14ac:dyDescent="0.2">
      <c r="B1323" s="17" t="s">
        <v>1372</v>
      </c>
      <c r="C1323" s="18">
        <v>255</v>
      </c>
      <c r="D1323" s="19" t="s">
        <v>1343</v>
      </c>
      <c r="E1323" s="20" t="s">
        <v>0</v>
      </c>
      <c r="F1323" s="20" t="s">
        <v>1</v>
      </c>
    </row>
    <row r="1324" spans="2:6" x14ac:dyDescent="0.2">
      <c r="B1324" s="17" t="s">
        <v>1373</v>
      </c>
      <c r="C1324" s="18">
        <v>255</v>
      </c>
      <c r="D1324" s="19" t="s">
        <v>1343</v>
      </c>
      <c r="E1324" s="20" t="s">
        <v>0</v>
      </c>
      <c r="F1324" s="20" t="s">
        <v>1</v>
      </c>
    </row>
    <row r="1325" spans="2:6" x14ac:dyDescent="0.2">
      <c r="B1325" s="17" t="s">
        <v>1374</v>
      </c>
      <c r="C1325" s="18">
        <v>255</v>
      </c>
      <c r="D1325" s="19" t="s">
        <v>1343</v>
      </c>
      <c r="E1325" s="20" t="s">
        <v>0</v>
      </c>
      <c r="F1325" s="20" t="s">
        <v>1</v>
      </c>
    </row>
    <row r="1326" spans="2:6" x14ac:dyDescent="0.2">
      <c r="B1326" s="17" t="s">
        <v>1375</v>
      </c>
      <c r="C1326" s="18">
        <v>328</v>
      </c>
      <c r="D1326" s="19" t="s">
        <v>1376</v>
      </c>
      <c r="E1326" s="20" t="s">
        <v>0</v>
      </c>
      <c r="F1326" s="20" t="s">
        <v>1</v>
      </c>
    </row>
    <row r="1327" spans="2:6" x14ac:dyDescent="0.2">
      <c r="B1327" s="17" t="s">
        <v>1377</v>
      </c>
      <c r="C1327" s="18">
        <v>107</v>
      </c>
      <c r="D1327" s="19" t="s">
        <v>1376</v>
      </c>
      <c r="E1327" s="20" t="s">
        <v>0</v>
      </c>
      <c r="F1327" s="20" t="s">
        <v>1</v>
      </c>
    </row>
    <row r="1328" spans="2:6" x14ac:dyDescent="0.2">
      <c r="B1328" s="17" t="s">
        <v>1378</v>
      </c>
      <c r="C1328" s="18">
        <v>75</v>
      </c>
      <c r="D1328" s="19" t="s">
        <v>1376</v>
      </c>
      <c r="E1328" s="20" t="s">
        <v>0</v>
      </c>
      <c r="F1328" s="20" t="s">
        <v>1</v>
      </c>
    </row>
    <row r="1329" spans="2:6" x14ac:dyDescent="0.2">
      <c r="B1329" s="17" t="s">
        <v>1379</v>
      </c>
      <c r="C1329" s="18">
        <v>97</v>
      </c>
      <c r="D1329" s="19" t="s">
        <v>1376</v>
      </c>
      <c r="E1329" s="20" t="s">
        <v>0</v>
      </c>
      <c r="F1329" s="20" t="s">
        <v>1</v>
      </c>
    </row>
    <row r="1330" spans="2:6" x14ac:dyDescent="0.2">
      <c r="B1330" s="17" t="s">
        <v>1380</v>
      </c>
      <c r="C1330" s="18">
        <v>158</v>
      </c>
      <c r="D1330" s="19" t="s">
        <v>1376</v>
      </c>
      <c r="E1330" s="20" t="s">
        <v>0</v>
      </c>
      <c r="F1330" s="20" t="s">
        <v>1</v>
      </c>
    </row>
    <row r="1331" spans="2:6" x14ac:dyDescent="0.2">
      <c r="B1331" s="17" t="s">
        <v>1381</v>
      </c>
      <c r="C1331" s="18">
        <v>74</v>
      </c>
      <c r="D1331" s="19" t="s">
        <v>1376</v>
      </c>
      <c r="E1331" s="20" t="s">
        <v>0</v>
      </c>
      <c r="F1331" s="20" t="s">
        <v>1</v>
      </c>
    </row>
    <row r="1332" spans="2:6" x14ac:dyDescent="0.2">
      <c r="B1332" s="17" t="s">
        <v>1382</v>
      </c>
      <c r="C1332" s="18">
        <v>300</v>
      </c>
      <c r="D1332" s="19" t="s">
        <v>1376</v>
      </c>
      <c r="E1332" s="20" t="s">
        <v>0</v>
      </c>
      <c r="F1332" s="20" t="s">
        <v>1</v>
      </c>
    </row>
    <row r="1333" spans="2:6" x14ac:dyDescent="0.2">
      <c r="B1333" s="17" t="s">
        <v>1383</v>
      </c>
      <c r="C1333" s="18">
        <v>94</v>
      </c>
      <c r="D1333" s="19" t="s">
        <v>1376</v>
      </c>
      <c r="E1333" s="20" t="s">
        <v>0</v>
      </c>
      <c r="F1333" s="20" t="s">
        <v>1</v>
      </c>
    </row>
    <row r="1334" spans="2:6" x14ac:dyDescent="0.2">
      <c r="B1334" s="17" t="s">
        <v>1384</v>
      </c>
      <c r="C1334" s="18">
        <v>40</v>
      </c>
      <c r="D1334" s="19" t="s">
        <v>1376</v>
      </c>
      <c r="E1334" s="20" t="s">
        <v>0</v>
      </c>
      <c r="F1334" s="20" t="s">
        <v>1</v>
      </c>
    </row>
    <row r="1335" spans="2:6" x14ac:dyDescent="0.2">
      <c r="B1335" s="17" t="s">
        <v>1385</v>
      </c>
      <c r="C1335" s="18">
        <v>106</v>
      </c>
      <c r="D1335" s="19" t="s">
        <v>1376</v>
      </c>
      <c r="E1335" s="20" t="s">
        <v>0</v>
      </c>
      <c r="F1335" s="20" t="s">
        <v>1</v>
      </c>
    </row>
    <row r="1336" spans="2:6" x14ac:dyDescent="0.2">
      <c r="B1336" s="17" t="s">
        <v>1386</v>
      </c>
      <c r="C1336" s="18">
        <v>151</v>
      </c>
      <c r="D1336" s="19" t="s">
        <v>1376</v>
      </c>
      <c r="E1336" s="20" t="s">
        <v>0</v>
      </c>
      <c r="F1336" s="20" t="s">
        <v>1</v>
      </c>
    </row>
    <row r="1337" spans="2:6" x14ac:dyDescent="0.2">
      <c r="B1337" s="17" t="s">
        <v>1387</v>
      </c>
      <c r="C1337" s="18">
        <v>125</v>
      </c>
      <c r="D1337" s="19" t="s">
        <v>1376</v>
      </c>
      <c r="E1337" s="20" t="s">
        <v>0</v>
      </c>
      <c r="F1337" s="20" t="s">
        <v>1</v>
      </c>
    </row>
    <row r="1338" spans="2:6" x14ac:dyDescent="0.2">
      <c r="B1338" s="17" t="s">
        <v>1388</v>
      </c>
      <c r="C1338" s="18">
        <v>130</v>
      </c>
      <c r="D1338" s="19" t="s">
        <v>1376</v>
      </c>
      <c r="E1338" s="20" t="s">
        <v>0</v>
      </c>
      <c r="F1338" s="20" t="s">
        <v>1</v>
      </c>
    </row>
    <row r="1339" spans="2:6" x14ac:dyDescent="0.2">
      <c r="B1339" s="17" t="s">
        <v>1389</v>
      </c>
      <c r="C1339" s="18">
        <v>254</v>
      </c>
      <c r="D1339" s="19" t="s">
        <v>1376</v>
      </c>
      <c r="E1339" s="20" t="s">
        <v>0</v>
      </c>
      <c r="F1339" s="20" t="s">
        <v>1</v>
      </c>
    </row>
    <row r="1340" spans="2:6" x14ac:dyDescent="0.2">
      <c r="B1340" s="17" t="s">
        <v>1390</v>
      </c>
      <c r="C1340" s="18">
        <v>1</v>
      </c>
      <c r="D1340" s="19" t="s">
        <v>1376</v>
      </c>
      <c r="E1340" s="20" t="s">
        <v>0</v>
      </c>
      <c r="F1340" s="20" t="s">
        <v>1</v>
      </c>
    </row>
    <row r="1341" spans="2:6" x14ac:dyDescent="0.2">
      <c r="B1341" s="17" t="s">
        <v>1391</v>
      </c>
      <c r="C1341" s="18">
        <v>280</v>
      </c>
      <c r="D1341" s="19" t="s">
        <v>1376</v>
      </c>
      <c r="E1341" s="20" t="s">
        <v>0</v>
      </c>
      <c r="F1341" s="20" t="s">
        <v>1</v>
      </c>
    </row>
    <row r="1342" spans="2:6" x14ac:dyDescent="0.2">
      <c r="B1342" s="17" t="s">
        <v>1392</v>
      </c>
      <c r="C1342" s="18">
        <v>130</v>
      </c>
      <c r="D1342" s="19" t="s">
        <v>1376</v>
      </c>
      <c r="E1342" s="20" t="s">
        <v>0</v>
      </c>
      <c r="F1342" s="20" t="s">
        <v>1</v>
      </c>
    </row>
    <row r="1343" spans="2:6" x14ac:dyDescent="0.2">
      <c r="B1343" s="17" t="s">
        <v>1393</v>
      </c>
      <c r="C1343" s="18">
        <v>3609</v>
      </c>
      <c r="D1343" s="19" t="s">
        <v>1394</v>
      </c>
      <c r="E1343" s="20" t="s">
        <v>0</v>
      </c>
      <c r="F1343" s="20" t="s">
        <v>1</v>
      </c>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52</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166722</v>
      </c>
      <c r="D7" s="61">
        <v>39.08</v>
      </c>
      <c r="E7" s="62" t="s">
        <v>0</v>
      </c>
      <c r="F7" s="62" t="s">
        <v>1</v>
      </c>
      <c r="H7" s="46"/>
      <c r="I7" s="46"/>
      <c r="J7" s="46"/>
      <c r="K7" s="46"/>
      <c r="L7" s="46"/>
      <c r="M7" s="46"/>
      <c r="N7" s="46"/>
      <c r="O7" s="46"/>
      <c r="P7" s="46"/>
      <c r="Q7" s="30"/>
      <c r="DI7" s="3"/>
    </row>
    <row r="8" spans="1:113" x14ac:dyDescent="0.2">
      <c r="B8" s="51" t="s">
        <v>1395</v>
      </c>
      <c r="C8" s="52">
        <v>147</v>
      </c>
      <c r="D8" s="53" t="s">
        <v>664</v>
      </c>
      <c r="E8" s="54" t="s">
        <v>0</v>
      </c>
      <c r="F8" s="54" t="s">
        <v>1</v>
      </c>
      <c r="H8" s="46"/>
      <c r="I8" s="46"/>
      <c r="J8" s="46"/>
      <c r="K8" s="46"/>
      <c r="L8" s="46"/>
      <c r="M8" s="46"/>
      <c r="N8" s="46"/>
      <c r="O8" s="46"/>
      <c r="P8" s="46"/>
      <c r="Q8" s="30"/>
      <c r="DI8" s="3"/>
    </row>
    <row r="9" spans="1:113" x14ac:dyDescent="0.2">
      <c r="B9" s="55" t="s">
        <v>1396</v>
      </c>
      <c r="C9" s="56">
        <v>454</v>
      </c>
      <c r="D9" s="57" t="s">
        <v>508</v>
      </c>
      <c r="E9" s="58" t="s">
        <v>0</v>
      </c>
      <c r="F9" s="58" t="s">
        <v>1</v>
      </c>
      <c r="H9" s="47"/>
      <c r="I9" s="46"/>
      <c r="J9" s="48"/>
      <c r="K9" s="48"/>
      <c r="L9" s="49"/>
      <c r="M9" s="50"/>
      <c r="O9" s="48"/>
      <c r="DI9" s="3"/>
    </row>
    <row r="10" spans="1:113" x14ac:dyDescent="0.2">
      <c r="B10" s="55" t="s">
        <v>1397</v>
      </c>
      <c r="C10" s="56">
        <v>99</v>
      </c>
      <c r="D10" s="57" t="s">
        <v>508</v>
      </c>
      <c r="E10" s="58" t="s">
        <v>0</v>
      </c>
      <c r="F10" s="58" t="s">
        <v>1</v>
      </c>
      <c r="H10" s="47"/>
      <c r="I10" s="46"/>
      <c r="J10" s="48"/>
      <c r="K10" s="48"/>
      <c r="L10" s="49"/>
      <c r="M10" s="50"/>
      <c r="O10" s="48"/>
      <c r="DI10" s="3"/>
    </row>
    <row r="11" spans="1:113" x14ac:dyDescent="0.2">
      <c r="B11" s="55" t="s">
        <v>1398</v>
      </c>
      <c r="C11" s="56">
        <v>99</v>
      </c>
      <c r="D11" s="57" t="s">
        <v>508</v>
      </c>
      <c r="E11" s="58" t="s">
        <v>0</v>
      </c>
      <c r="F11" s="58" t="s">
        <v>1</v>
      </c>
      <c r="H11" s="47"/>
      <c r="I11" s="46"/>
      <c r="J11" s="48"/>
      <c r="K11" s="48"/>
      <c r="L11" s="49"/>
      <c r="M11" s="50"/>
      <c r="O11" s="48"/>
      <c r="DI11" s="3"/>
    </row>
    <row r="12" spans="1:113" x14ac:dyDescent="0.2">
      <c r="B12" s="55" t="s">
        <v>1399</v>
      </c>
      <c r="C12" s="56">
        <v>100</v>
      </c>
      <c r="D12" s="57" t="s">
        <v>1400</v>
      </c>
      <c r="E12" s="58" t="s">
        <v>0</v>
      </c>
      <c r="F12" s="58" t="s">
        <v>1</v>
      </c>
      <c r="H12" s="47"/>
      <c r="I12" s="46"/>
      <c r="J12" s="48"/>
      <c r="K12" s="48"/>
      <c r="L12" s="49"/>
      <c r="M12" s="50"/>
      <c r="O12" s="48"/>
      <c r="DI12" s="3"/>
    </row>
    <row r="13" spans="1:113" x14ac:dyDescent="0.2">
      <c r="B13" s="55" t="s">
        <v>1401</v>
      </c>
      <c r="C13" s="56">
        <v>100</v>
      </c>
      <c r="D13" s="57" t="s">
        <v>1400</v>
      </c>
      <c r="E13" s="58" t="s">
        <v>0</v>
      </c>
      <c r="F13" s="58" t="s">
        <v>1</v>
      </c>
      <c r="H13" s="47"/>
      <c r="I13" s="46"/>
      <c r="J13" s="48"/>
      <c r="K13" s="48"/>
      <c r="L13" s="49"/>
      <c r="M13" s="50"/>
      <c r="O13" s="48"/>
      <c r="DI13" s="3"/>
    </row>
    <row r="14" spans="1:113" x14ac:dyDescent="0.2">
      <c r="B14" s="55" t="s">
        <v>1402</v>
      </c>
      <c r="C14" s="56">
        <v>100</v>
      </c>
      <c r="D14" s="57" t="s">
        <v>1400</v>
      </c>
      <c r="E14" s="58" t="s">
        <v>0</v>
      </c>
      <c r="F14" s="58" t="s">
        <v>1</v>
      </c>
      <c r="H14" s="47"/>
      <c r="I14" s="46"/>
      <c r="J14" s="48"/>
      <c r="K14" s="48"/>
      <c r="L14" s="49"/>
      <c r="M14" s="50"/>
      <c r="O14" s="48"/>
      <c r="DI14" s="3"/>
    </row>
    <row r="15" spans="1:113" x14ac:dyDescent="0.2">
      <c r="B15" s="55" t="s">
        <v>1403</v>
      </c>
      <c r="C15" s="56">
        <v>100</v>
      </c>
      <c r="D15" s="57" t="s">
        <v>1400</v>
      </c>
      <c r="E15" s="58" t="s">
        <v>0</v>
      </c>
      <c r="F15" s="58" t="s">
        <v>1</v>
      </c>
      <c r="H15" s="47"/>
      <c r="I15" s="46"/>
      <c r="J15" s="48"/>
      <c r="K15" s="48"/>
      <c r="L15" s="49"/>
      <c r="M15" s="50"/>
      <c r="O15" s="48"/>
      <c r="DI15" s="3"/>
    </row>
    <row r="16" spans="1:113" x14ac:dyDescent="0.2">
      <c r="B16" s="55" t="s">
        <v>1404</v>
      </c>
      <c r="C16" s="56">
        <v>100</v>
      </c>
      <c r="D16" s="57" t="s">
        <v>1400</v>
      </c>
      <c r="E16" s="58" t="s">
        <v>0</v>
      </c>
      <c r="F16" s="58" t="s">
        <v>1</v>
      </c>
      <c r="H16" s="47"/>
      <c r="I16" s="46"/>
      <c r="J16" s="48"/>
      <c r="K16" s="48"/>
      <c r="L16" s="49"/>
      <c r="M16" s="50"/>
      <c r="O16" s="48"/>
      <c r="DI16" s="3"/>
    </row>
    <row r="17" spans="2:113" s="1" customFormat="1" x14ac:dyDescent="0.2">
      <c r="B17" s="55" t="s">
        <v>1405</v>
      </c>
      <c r="C17" s="56">
        <v>100</v>
      </c>
      <c r="D17" s="57" t="s">
        <v>1400</v>
      </c>
      <c r="E17" s="58" t="s">
        <v>0</v>
      </c>
      <c r="F17" s="58"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t="s">
        <v>1406</v>
      </c>
      <c r="C18" s="56">
        <v>100</v>
      </c>
      <c r="D18" s="57" t="s">
        <v>1400</v>
      </c>
      <c r="E18" s="58" t="s">
        <v>0</v>
      </c>
      <c r="F18" s="58"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t="s">
        <v>1407</v>
      </c>
      <c r="C19" s="56">
        <v>100</v>
      </c>
      <c r="D19" s="57" t="s">
        <v>1400</v>
      </c>
      <c r="E19" s="58" t="s">
        <v>0</v>
      </c>
      <c r="F19" s="58"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t="s">
        <v>1408</v>
      </c>
      <c r="C20" s="56">
        <v>100</v>
      </c>
      <c r="D20" s="57" t="s">
        <v>1400</v>
      </c>
      <c r="E20" s="58" t="s">
        <v>0</v>
      </c>
      <c r="F20" s="58"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t="s">
        <v>1409</v>
      </c>
      <c r="C21" s="56">
        <v>100</v>
      </c>
      <c r="D21" s="57" t="s">
        <v>1400</v>
      </c>
      <c r="E21" s="58" t="s">
        <v>0</v>
      </c>
      <c r="F21" s="58"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t="s">
        <v>1410</v>
      </c>
      <c r="C22" s="56">
        <v>1</v>
      </c>
      <c r="D22" s="57" t="s">
        <v>508</v>
      </c>
      <c r="E22" s="58" t="s">
        <v>0</v>
      </c>
      <c r="F22" s="58"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t="s">
        <v>1411</v>
      </c>
      <c r="C23" s="56">
        <v>189</v>
      </c>
      <c r="D23" s="57" t="s">
        <v>508</v>
      </c>
      <c r="E23" s="58" t="s">
        <v>0</v>
      </c>
      <c r="F23" s="58"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t="s">
        <v>1412</v>
      </c>
      <c r="C24" s="56">
        <v>11</v>
      </c>
      <c r="D24" s="57" t="s">
        <v>508</v>
      </c>
      <c r="E24" s="58" t="s">
        <v>0</v>
      </c>
      <c r="F24" s="58"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t="s">
        <v>1413</v>
      </c>
      <c r="C25" s="56">
        <v>100</v>
      </c>
      <c r="D25" s="57" t="s">
        <v>693</v>
      </c>
      <c r="E25" s="58" t="s">
        <v>0</v>
      </c>
      <c r="F25" s="58"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t="s">
        <v>1414</v>
      </c>
      <c r="C26" s="56">
        <v>100</v>
      </c>
      <c r="D26" s="57" t="s">
        <v>693</v>
      </c>
      <c r="E26" s="58" t="s">
        <v>0</v>
      </c>
      <c r="F26" s="58"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t="s">
        <v>1415</v>
      </c>
      <c r="C27" s="56">
        <v>100</v>
      </c>
      <c r="D27" s="57" t="s">
        <v>693</v>
      </c>
      <c r="E27" s="58" t="s">
        <v>0</v>
      </c>
      <c r="F27" s="58"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t="s">
        <v>1416</v>
      </c>
      <c r="C28" s="56">
        <v>191</v>
      </c>
      <c r="D28" s="57" t="s">
        <v>693</v>
      </c>
      <c r="E28" s="58" t="s">
        <v>0</v>
      </c>
      <c r="F28" s="58"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t="s">
        <v>1417</v>
      </c>
      <c r="C29" s="56">
        <v>9</v>
      </c>
      <c r="D29" s="57" t="s">
        <v>693</v>
      </c>
      <c r="E29" s="58" t="s">
        <v>0</v>
      </c>
      <c r="F29" s="58"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t="s">
        <v>1418</v>
      </c>
      <c r="C30" s="56">
        <v>100</v>
      </c>
      <c r="D30" s="57" t="s">
        <v>693</v>
      </c>
      <c r="E30" s="58" t="s">
        <v>0</v>
      </c>
      <c r="F30" s="58"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t="s">
        <v>1419</v>
      </c>
      <c r="C31" s="56">
        <v>100</v>
      </c>
      <c r="D31" s="57" t="s">
        <v>693</v>
      </c>
      <c r="E31" s="58" t="s">
        <v>0</v>
      </c>
      <c r="F31" s="58"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t="s">
        <v>1420</v>
      </c>
      <c r="C32" s="56">
        <v>47</v>
      </c>
      <c r="D32" s="57" t="s">
        <v>693</v>
      </c>
      <c r="E32" s="58" t="s">
        <v>0</v>
      </c>
      <c r="F32" s="58"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t="s">
        <v>1421</v>
      </c>
      <c r="C33" s="56">
        <v>53</v>
      </c>
      <c r="D33" s="57" t="s">
        <v>693</v>
      </c>
      <c r="E33" s="58" t="s">
        <v>0</v>
      </c>
      <c r="F33" s="58"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t="s">
        <v>1422</v>
      </c>
      <c r="C34" s="56">
        <v>198</v>
      </c>
      <c r="D34" s="57" t="s">
        <v>693</v>
      </c>
      <c r="E34" s="58" t="s">
        <v>0</v>
      </c>
      <c r="F34" s="58"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t="s">
        <v>1423</v>
      </c>
      <c r="C35" s="56">
        <v>2</v>
      </c>
      <c r="D35" s="57" t="s">
        <v>693</v>
      </c>
      <c r="E35" s="58" t="s">
        <v>0</v>
      </c>
      <c r="F35" s="58"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t="s">
        <v>1424</v>
      </c>
      <c r="C36" s="56">
        <v>184</v>
      </c>
      <c r="D36" s="57" t="s">
        <v>1425</v>
      </c>
      <c r="E36" s="58" t="s">
        <v>0</v>
      </c>
      <c r="F36" s="58"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t="s">
        <v>1426</v>
      </c>
      <c r="C37" s="56">
        <v>19</v>
      </c>
      <c r="D37" s="57" t="s">
        <v>1425</v>
      </c>
      <c r="E37" s="58" t="s">
        <v>0</v>
      </c>
      <c r="F37" s="58"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t="s">
        <v>1427</v>
      </c>
      <c r="C38" s="56">
        <v>97</v>
      </c>
      <c r="D38" s="57" t="s">
        <v>1425</v>
      </c>
      <c r="E38" s="58" t="s">
        <v>0</v>
      </c>
      <c r="F38" s="58"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t="s">
        <v>1428</v>
      </c>
      <c r="C39" s="56">
        <v>100</v>
      </c>
      <c r="D39" s="57" t="s">
        <v>1425</v>
      </c>
      <c r="E39" s="58" t="s">
        <v>0</v>
      </c>
      <c r="F39" s="58"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t="s">
        <v>1429</v>
      </c>
      <c r="C40" s="56">
        <v>100</v>
      </c>
      <c r="D40" s="57" t="s">
        <v>1425</v>
      </c>
      <c r="E40" s="58" t="s">
        <v>0</v>
      </c>
      <c r="F40" s="58"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t="s">
        <v>1430</v>
      </c>
      <c r="C41" s="56">
        <v>29</v>
      </c>
      <c r="D41" s="57" t="s">
        <v>1425</v>
      </c>
      <c r="E41" s="58" t="s">
        <v>0</v>
      </c>
      <c r="F41" s="58"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t="s">
        <v>1431</v>
      </c>
      <c r="C42" s="56">
        <v>28</v>
      </c>
      <c r="D42" s="57" t="s">
        <v>1425</v>
      </c>
      <c r="E42" s="58" t="s">
        <v>0</v>
      </c>
      <c r="F42" s="58"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t="s">
        <v>1432</v>
      </c>
      <c r="C43" s="56">
        <v>21</v>
      </c>
      <c r="D43" s="57" t="s">
        <v>1425</v>
      </c>
      <c r="E43" s="58" t="s">
        <v>0</v>
      </c>
      <c r="F43" s="58"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t="s">
        <v>1433</v>
      </c>
      <c r="C44" s="56">
        <v>22</v>
      </c>
      <c r="D44" s="57" t="s">
        <v>1425</v>
      </c>
      <c r="E44" s="58" t="s">
        <v>0</v>
      </c>
      <c r="F44" s="58"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t="s">
        <v>1434</v>
      </c>
      <c r="C45" s="56">
        <v>56</v>
      </c>
      <c r="D45" s="57" t="s">
        <v>1425</v>
      </c>
      <c r="E45" s="58" t="s">
        <v>0</v>
      </c>
      <c r="F45" s="58"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t="s">
        <v>1435</v>
      </c>
      <c r="C46" s="56">
        <v>56</v>
      </c>
      <c r="D46" s="57" t="s">
        <v>1425</v>
      </c>
      <c r="E46" s="58" t="s">
        <v>0</v>
      </c>
      <c r="F46" s="58"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t="s">
        <v>1436</v>
      </c>
      <c r="C47" s="56">
        <v>288</v>
      </c>
      <c r="D47" s="57" t="s">
        <v>1425</v>
      </c>
      <c r="E47" s="58" t="s">
        <v>0</v>
      </c>
      <c r="F47" s="58"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t="s">
        <v>1437</v>
      </c>
      <c r="C48" s="56">
        <v>55</v>
      </c>
      <c r="D48" s="57" t="s">
        <v>1438</v>
      </c>
      <c r="E48" s="58" t="s">
        <v>0</v>
      </c>
      <c r="F48" s="58"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t="s">
        <v>1439</v>
      </c>
      <c r="C49" s="56">
        <v>298</v>
      </c>
      <c r="D49" s="57" t="s">
        <v>1438</v>
      </c>
      <c r="E49" s="58" t="s">
        <v>0</v>
      </c>
      <c r="F49" s="58"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t="s">
        <v>1440</v>
      </c>
      <c r="C50" s="56">
        <v>243</v>
      </c>
      <c r="D50" s="57" t="s">
        <v>1438</v>
      </c>
      <c r="E50" s="58" t="s">
        <v>0</v>
      </c>
      <c r="F50" s="58"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t="s">
        <v>1441</v>
      </c>
      <c r="C51" s="56">
        <v>351</v>
      </c>
      <c r="D51" s="57" t="s">
        <v>1438</v>
      </c>
      <c r="E51" s="58" t="s">
        <v>0</v>
      </c>
      <c r="F51" s="58"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t="s">
        <v>1442</v>
      </c>
      <c r="C52" s="56">
        <v>53</v>
      </c>
      <c r="D52" s="57" t="s">
        <v>1438</v>
      </c>
      <c r="E52" s="58" t="s">
        <v>0</v>
      </c>
      <c r="F52" s="58"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t="s">
        <v>1443</v>
      </c>
      <c r="C53" s="56">
        <v>100</v>
      </c>
      <c r="D53" s="57" t="s">
        <v>1444</v>
      </c>
      <c r="E53" s="58" t="s">
        <v>0</v>
      </c>
      <c r="F53" s="58"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t="s">
        <v>1445</v>
      </c>
      <c r="C54" s="56">
        <v>74</v>
      </c>
      <c r="D54" s="57" t="s">
        <v>1425</v>
      </c>
      <c r="E54" s="58" t="s">
        <v>0</v>
      </c>
      <c r="F54" s="58"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t="s">
        <v>1446</v>
      </c>
      <c r="C55" s="56">
        <v>26</v>
      </c>
      <c r="D55" s="57" t="s">
        <v>1425</v>
      </c>
      <c r="E55" s="58" t="s">
        <v>0</v>
      </c>
      <c r="F55" s="58"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t="s">
        <v>1447</v>
      </c>
      <c r="C56" s="56">
        <v>57</v>
      </c>
      <c r="D56" s="57" t="s">
        <v>1425</v>
      </c>
      <c r="E56" s="58" t="s">
        <v>0</v>
      </c>
      <c r="F56" s="58"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t="s">
        <v>1448</v>
      </c>
      <c r="C57" s="56">
        <v>74</v>
      </c>
      <c r="D57" s="57" t="s">
        <v>1425</v>
      </c>
      <c r="E57" s="58" t="s">
        <v>0</v>
      </c>
      <c r="F57" s="58"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t="s">
        <v>1449</v>
      </c>
      <c r="C58" s="56">
        <v>59</v>
      </c>
      <c r="D58" s="57" t="s">
        <v>1425</v>
      </c>
      <c r="E58" s="58" t="s">
        <v>0</v>
      </c>
      <c r="F58" s="58"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t="s">
        <v>1450</v>
      </c>
      <c r="C59" s="56">
        <v>10</v>
      </c>
      <c r="D59" s="57" t="s">
        <v>1425</v>
      </c>
      <c r="E59" s="58" t="s">
        <v>0</v>
      </c>
      <c r="F59" s="58"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t="s">
        <v>1451</v>
      </c>
      <c r="C60" s="56">
        <v>100</v>
      </c>
      <c r="D60" s="57" t="s">
        <v>1425</v>
      </c>
      <c r="E60" s="58" t="s">
        <v>0</v>
      </c>
      <c r="F60" s="58"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t="s">
        <v>1452</v>
      </c>
      <c r="C61" s="56">
        <v>57</v>
      </c>
      <c r="D61" s="57" t="s">
        <v>1425</v>
      </c>
      <c r="E61" s="58" t="s">
        <v>0</v>
      </c>
      <c r="F61" s="58"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t="s">
        <v>1453</v>
      </c>
      <c r="C62" s="56">
        <v>43</v>
      </c>
      <c r="D62" s="57" t="s">
        <v>1425</v>
      </c>
      <c r="E62" s="58" t="s">
        <v>0</v>
      </c>
      <c r="F62" s="58"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t="s">
        <v>1454</v>
      </c>
      <c r="C63" s="56">
        <v>127</v>
      </c>
      <c r="D63" s="57" t="s">
        <v>518</v>
      </c>
      <c r="E63" s="58" t="s">
        <v>0</v>
      </c>
      <c r="F63" s="58"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t="s">
        <v>1455</v>
      </c>
      <c r="C64" s="56">
        <v>3</v>
      </c>
      <c r="D64" s="57" t="s">
        <v>1273</v>
      </c>
      <c r="E64" s="58" t="s">
        <v>0</v>
      </c>
      <c r="F64" s="58"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t="s">
        <v>1456</v>
      </c>
      <c r="C65" s="56">
        <v>97</v>
      </c>
      <c r="D65" s="57" t="s">
        <v>1273</v>
      </c>
      <c r="E65" s="58" t="s">
        <v>0</v>
      </c>
      <c r="F65" s="58"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t="s">
        <v>1457</v>
      </c>
      <c r="C66" s="56">
        <v>97</v>
      </c>
      <c r="D66" s="57" t="s">
        <v>1273</v>
      </c>
      <c r="E66" s="58" t="s">
        <v>0</v>
      </c>
      <c r="F66" s="58"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t="s">
        <v>1458</v>
      </c>
      <c r="C67" s="56">
        <v>199</v>
      </c>
      <c r="D67" s="57" t="s">
        <v>1273</v>
      </c>
      <c r="E67" s="58" t="s">
        <v>0</v>
      </c>
      <c r="F67" s="58"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t="s">
        <v>1459</v>
      </c>
      <c r="C68" s="56">
        <v>4</v>
      </c>
      <c r="D68" s="57" t="s">
        <v>1273</v>
      </c>
      <c r="E68" s="58" t="s">
        <v>0</v>
      </c>
      <c r="F68" s="58"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t="s">
        <v>1460</v>
      </c>
      <c r="C69" s="56">
        <v>18</v>
      </c>
      <c r="D69" s="57" t="s">
        <v>1273</v>
      </c>
      <c r="E69" s="58" t="s">
        <v>0</v>
      </c>
      <c r="F69" s="58"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t="s">
        <v>1461</v>
      </c>
      <c r="C70" s="56">
        <v>82</v>
      </c>
      <c r="D70" s="57" t="s">
        <v>1273</v>
      </c>
      <c r="E70" s="58" t="s">
        <v>0</v>
      </c>
      <c r="F70" s="58"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t="s">
        <v>1462</v>
      </c>
      <c r="C71" s="56">
        <v>100</v>
      </c>
      <c r="D71" s="57" t="s">
        <v>1273</v>
      </c>
      <c r="E71" s="58" t="s">
        <v>0</v>
      </c>
      <c r="F71" s="58"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t="s">
        <v>1463</v>
      </c>
      <c r="C72" s="56">
        <v>100</v>
      </c>
      <c r="D72" s="57" t="s">
        <v>1273</v>
      </c>
      <c r="E72" s="58" t="s">
        <v>0</v>
      </c>
      <c r="F72" s="58"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t="s">
        <v>1464</v>
      </c>
      <c r="C73" s="56">
        <v>100</v>
      </c>
      <c r="D73" s="57" t="s">
        <v>1273</v>
      </c>
      <c r="E73" s="58" t="s">
        <v>0</v>
      </c>
      <c r="F73" s="58"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t="s">
        <v>1465</v>
      </c>
      <c r="C74" s="56">
        <v>100</v>
      </c>
      <c r="D74" s="57" t="s">
        <v>1273</v>
      </c>
      <c r="E74" s="58" t="s">
        <v>0</v>
      </c>
      <c r="F74" s="58"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t="s">
        <v>1466</v>
      </c>
      <c r="C75" s="56">
        <v>15</v>
      </c>
      <c r="D75" s="57" t="s">
        <v>1273</v>
      </c>
      <c r="E75" s="58" t="s">
        <v>0</v>
      </c>
      <c r="F75" s="58"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t="s">
        <v>1467</v>
      </c>
      <c r="C76" s="56">
        <v>85</v>
      </c>
      <c r="D76" s="57" t="s">
        <v>1273</v>
      </c>
      <c r="E76" s="58" t="s">
        <v>0</v>
      </c>
      <c r="F76" s="58"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t="s">
        <v>1468</v>
      </c>
      <c r="C77" s="56">
        <v>823</v>
      </c>
      <c r="D77" s="57" t="s">
        <v>1469</v>
      </c>
      <c r="E77" s="58" t="s">
        <v>0</v>
      </c>
      <c r="F77" s="58"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t="s">
        <v>1470</v>
      </c>
      <c r="C78" s="56">
        <v>81</v>
      </c>
      <c r="D78" s="57" t="s">
        <v>1469</v>
      </c>
      <c r="E78" s="58" t="s">
        <v>0</v>
      </c>
      <c r="F78" s="58"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t="s">
        <v>1471</v>
      </c>
      <c r="C79" s="56">
        <v>96</v>
      </c>
      <c r="D79" s="57" t="s">
        <v>1469</v>
      </c>
      <c r="E79" s="58" t="s">
        <v>0</v>
      </c>
      <c r="F79" s="58"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t="s">
        <v>1472</v>
      </c>
      <c r="C80" s="56">
        <v>2</v>
      </c>
      <c r="D80" s="57" t="s">
        <v>1400</v>
      </c>
      <c r="E80" s="58" t="s">
        <v>0</v>
      </c>
      <c r="F80" s="58"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t="s">
        <v>1473</v>
      </c>
      <c r="C81" s="56">
        <v>48</v>
      </c>
      <c r="D81" s="57" t="s">
        <v>1400</v>
      </c>
      <c r="E81" s="58" t="s">
        <v>0</v>
      </c>
      <c r="F81" s="58"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t="s">
        <v>1474</v>
      </c>
      <c r="C82" s="56">
        <v>49</v>
      </c>
      <c r="D82" s="57" t="s">
        <v>1400</v>
      </c>
      <c r="E82" s="58" t="s">
        <v>0</v>
      </c>
      <c r="F82" s="58"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t="s">
        <v>1475</v>
      </c>
      <c r="C83" s="56">
        <v>50</v>
      </c>
      <c r="D83" s="57" t="s">
        <v>1281</v>
      </c>
      <c r="E83" s="58" t="s">
        <v>0</v>
      </c>
      <c r="F83" s="58"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t="s">
        <v>1476</v>
      </c>
      <c r="C84" s="56">
        <v>128</v>
      </c>
      <c r="D84" s="57" t="s">
        <v>1281</v>
      </c>
      <c r="E84" s="58" t="s">
        <v>0</v>
      </c>
      <c r="F84" s="58"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t="s">
        <v>1477</v>
      </c>
      <c r="C85" s="56">
        <v>22</v>
      </c>
      <c r="D85" s="57" t="s">
        <v>1281</v>
      </c>
      <c r="E85" s="58" t="s">
        <v>0</v>
      </c>
      <c r="F85" s="58"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t="s">
        <v>1478</v>
      </c>
      <c r="C86" s="56">
        <v>66</v>
      </c>
      <c r="D86" s="57" t="s">
        <v>1281</v>
      </c>
      <c r="E86" s="58" t="s">
        <v>0</v>
      </c>
      <c r="F86" s="58"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t="s">
        <v>1479</v>
      </c>
      <c r="C87" s="56">
        <v>113</v>
      </c>
      <c r="D87" s="57" t="s">
        <v>1281</v>
      </c>
      <c r="E87" s="58" t="s">
        <v>0</v>
      </c>
      <c r="F87" s="58"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t="s">
        <v>1480</v>
      </c>
      <c r="C88" s="56">
        <v>21</v>
      </c>
      <c r="D88" s="57" t="s">
        <v>1281</v>
      </c>
      <c r="E88" s="58" t="s">
        <v>0</v>
      </c>
      <c r="F88" s="58"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t="s">
        <v>1481</v>
      </c>
      <c r="C89" s="56">
        <v>29</v>
      </c>
      <c r="D89" s="57" t="s">
        <v>1281</v>
      </c>
      <c r="E89" s="58" t="s">
        <v>0</v>
      </c>
      <c r="F89" s="58"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t="s">
        <v>1482</v>
      </c>
      <c r="C90" s="56">
        <v>23</v>
      </c>
      <c r="D90" s="57" t="s">
        <v>1281</v>
      </c>
      <c r="E90" s="58" t="s">
        <v>0</v>
      </c>
      <c r="F90" s="58"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t="s">
        <v>1483</v>
      </c>
      <c r="C91" s="56">
        <v>23</v>
      </c>
      <c r="D91" s="57" t="s">
        <v>1281</v>
      </c>
      <c r="E91" s="58" t="s">
        <v>0</v>
      </c>
      <c r="F91" s="58"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t="s">
        <v>1484</v>
      </c>
      <c r="C92" s="56">
        <v>170</v>
      </c>
      <c r="D92" s="57" t="s">
        <v>1281</v>
      </c>
      <c r="E92" s="58" t="s">
        <v>0</v>
      </c>
      <c r="F92" s="58"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t="s">
        <v>1485</v>
      </c>
      <c r="C93" s="56">
        <v>18</v>
      </c>
      <c r="D93" s="57" t="s">
        <v>1486</v>
      </c>
      <c r="E93" s="58" t="s">
        <v>0</v>
      </c>
      <c r="F93" s="58"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t="s">
        <v>1487</v>
      </c>
      <c r="C94" s="56">
        <v>82</v>
      </c>
      <c r="D94" s="57" t="s">
        <v>1486</v>
      </c>
      <c r="E94" s="58" t="s">
        <v>0</v>
      </c>
      <c r="F94" s="58"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t="s">
        <v>1488</v>
      </c>
      <c r="C95" s="56">
        <v>100</v>
      </c>
      <c r="D95" s="57" t="s">
        <v>1486</v>
      </c>
      <c r="E95" s="58" t="s">
        <v>0</v>
      </c>
      <c r="F95" s="58"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t="s">
        <v>1489</v>
      </c>
      <c r="C96" s="56">
        <v>39</v>
      </c>
      <c r="D96" s="57" t="s">
        <v>1486</v>
      </c>
      <c r="E96" s="58" t="s">
        <v>0</v>
      </c>
      <c r="F96" s="58"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t="s">
        <v>1490</v>
      </c>
      <c r="C97" s="56">
        <v>61</v>
      </c>
      <c r="D97" s="57" t="s">
        <v>1486</v>
      </c>
      <c r="E97" s="58" t="s">
        <v>0</v>
      </c>
      <c r="F97" s="58"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t="s">
        <v>1491</v>
      </c>
      <c r="C98" s="56">
        <v>100</v>
      </c>
      <c r="D98" s="57" t="s">
        <v>1486</v>
      </c>
      <c r="E98" s="58" t="s">
        <v>0</v>
      </c>
      <c r="F98" s="58"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t="s">
        <v>1492</v>
      </c>
      <c r="C99" s="56">
        <v>61</v>
      </c>
      <c r="D99" s="57" t="s">
        <v>1486</v>
      </c>
      <c r="E99" s="58" t="s">
        <v>0</v>
      </c>
      <c r="F99" s="58"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t="s">
        <v>1493</v>
      </c>
      <c r="C100" s="56">
        <v>39</v>
      </c>
      <c r="D100" s="57" t="s">
        <v>1486</v>
      </c>
      <c r="E100" s="58" t="s">
        <v>0</v>
      </c>
      <c r="F100" s="58"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t="s">
        <v>1494</v>
      </c>
      <c r="C101" s="56">
        <v>36</v>
      </c>
      <c r="D101" s="57" t="s">
        <v>1486</v>
      </c>
      <c r="E101" s="58" t="s">
        <v>0</v>
      </c>
      <c r="F101" s="58"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t="s">
        <v>1495</v>
      </c>
      <c r="C102" s="56">
        <v>64</v>
      </c>
      <c r="D102" s="57" t="s">
        <v>1486</v>
      </c>
      <c r="E102" s="58" t="s">
        <v>0</v>
      </c>
      <c r="F102" s="58"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t="s">
        <v>1496</v>
      </c>
      <c r="C103" s="56">
        <v>36</v>
      </c>
      <c r="D103" s="57" t="s">
        <v>1486</v>
      </c>
      <c r="E103" s="58" t="s">
        <v>0</v>
      </c>
      <c r="F103" s="58"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t="s">
        <v>1497</v>
      </c>
      <c r="C104" s="56">
        <v>28</v>
      </c>
      <c r="D104" s="57" t="s">
        <v>1486</v>
      </c>
      <c r="E104" s="58" t="s">
        <v>0</v>
      </c>
      <c r="F104" s="58"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t="s">
        <v>1498</v>
      </c>
      <c r="C105" s="56">
        <v>36</v>
      </c>
      <c r="D105" s="57" t="s">
        <v>1486</v>
      </c>
      <c r="E105" s="58" t="s">
        <v>0</v>
      </c>
      <c r="F105" s="58"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t="s">
        <v>1499</v>
      </c>
      <c r="C106" s="56">
        <v>66</v>
      </c>
      <c r="D106" s="57" t="s">
        <v>1486</v>
      </c>
      <c r="E106" s="58" t="s">
        <v>0</v>
      </c>
      <c r="F106" s="58"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t="s">
        <v>1500</v>
      </c>
      <c r="C107" s="56">
        <v>34</v>
      </c>
      <c r="D107" s="57" t="s">
        <v>1486</v>
      </c>
      <c r="E107" s="58" t="s">
        <v>0</v>
      </c>
      <c r="F107" s="58"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t="s">
        <v>1501</v>
      </c>
      <c r="C108" s="56">
        <v>66</v>
      </c>
      <c r="D108" s="57" t="s">
        <v>1486</v>
      </c>
      <c r="E108" s="58" t="s">
        <v>0</v>
      </c>
      <c r="F108" s="58"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t="s">
        <v>1502</v>
      </c>
      <c r="C109" s="56">
        <v>134</v>
      </c>
      <c r="D109" s="57" t="s">
        <v>1486</v>
      </c>
      <c r="E109" s="58" t="s">
        <v>0</v>
      </c>
      <c r="F109" s="58"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t="s">
        <v>1503</v>
      </c>
      <c r="C110" s="56">
        <v>5</v>
      </c>
      <c r="D110" s="57" t="s">
        <v>1281</v>
      </c>
      <c r="E110" s="58" t="s">
        <v>0</v>
      </c>
      <c r="F110" s="58"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t="s">
        <v>1504</v>
      </c>
      <c r="C111" s="56">
        <v>50</v>
      </c>
      <c r="D111" s="57" t="s">
        <v>1281</v>
      </c>
      <c r="E111" s="58" t="s">
        <v>0</v>
      </c>
      <c r="F111" s="58"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t="s">
        <v>1505</v>
      </c>
      <c r="C112" s="56">
        <v>17</v>
      </c>
      <c r="D112" s="57" t="s">
        <v>1281</v>
      </c>
      <c r="E112" s="58" t="s">
        <v>0</v>
      </c>
      <c r="F112" s="58"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t="s">
        <v>1506</v>
      </c>
      <c r="C113" s="56">
        <v>16</v>
      </c>
      <c r="D113" s="57" t="s">
        <v>1281</v>
      </c>
      <c r="E113" s="58" t="s">
        <v>0</v>
      </c>
      <c r="F113" s="58"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t="s">
        <v>1507</v>
      </c>
      <c r="C114" s="56">
        <v>183</v>
      </c>
      <c r="D114" s="57" t="s">
        <v>1281</v>
      </c>
      <c r="E114" s="58" t="s">
        <v>0</v>
      </c>
      <c r="F114" s="58"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t="s">
        <v>1508</v>
      </c>
      <c r="C115" s="56">
        <v>31</v>
      </c>
      <c r="D115" s="57" t="s">
        <v>1281</v>
      </c>
      <c r="E115" s="58" t="s">
        <v>0</v>
      </c>
      <c r="F115" s="58"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t="s">
        <v>1509</v>
      </c>
      <c r="C116" s="56">
        <v>291</v>
      </c>
      <c r="D116" s="57" t="s">
        <v>1510</v>
      </c>
      <c r="E116" s="58" t="s">
        <v>0</v>
      </c>
      <c r="F116" s="58"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t="s">
        <v>1511</v>
      </c>
      <c r="C117" s="56">
        <v>9</v>
      </c>
      <c r="D117" s="57" t="s">
        <v>1510</v>
      </c>
      <c r="E117" s="58" t="s">
        <v>0</v>
      </c>
      <c r="F117" s="58"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t="s">
        <v>1512</v>
      </c>
      <c r="C118" s="56">
        <v>100</v>
      </c>
      <c r="D118" s="57" t="s">
        <v>1510</v>
      </c>
      <c r="E118" s="58" t="s">
        <v>0</v>
      </c>
      <c r="F118" s="58"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t="s">
        <v>1513</v>
      </c>
      <c r="C119" s="56">
        <v>100</v>
      </c>
      <c r="D119" s="57" t="s">
        <v>1510</v>
      </c>
      <c r="E119" s="58" t="s">
        <v>0</v>
      </c>
      <c r="F119" s="58"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t="s">
        <v>1514</v>
      </c>
      <c r="C120" s="56">
        <v>100</v>
      </c>
      <c r="D120" s="57" t="s">
        <v>1510</v>
      </c>
      <c r="E120" s="58" t="s">
        <v>0</v>
      </c>
      <c r="F120" s="58"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t="s">
        <v>1515</v>
      </c>
      <c r="C121" s="56">
        <v>100</v>
      </c>
      <c r="D121" s="57" t="s">
        <v>1510</v>
      </c>
      <c r="E121" s="58" t="s">
        <v>0</v>
      </c>
      <c r="F121" s="58"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t="s">
        <v>1516</v>
      </c>
      <c r="C122" s="56">
        <v>100</v>
      </c>
      <c r="D122" s="57" t="s">
        <v>1510</v>
      </c>
      <c r="E122" s="58" t="s">
        <v>0</v>
      </c>
      <c r="F122" s="58"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t="s">
        <v>1517</v>
      </c>
      <c r="C123" s="56">
        <v>100</v>
      </c>
      <c r="D123" s="57" t="s">
        <v>1510</v>
      </c>
      <c r="E123" s="58" t="s">
        <v>0</v>
      </c>
      <c r="F123" s="58"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t="s">
        <v>1518</v>
      </c>
      <c r="C124" s="56">
        <v>39</v>
      </c>
      <c r="D124" s="57" t="s">
        <v>1510</v>
      </c>
      <c r="E124" s="58" t="s">
        <v>0</v>
      </c>
      <c r="F124" s="58"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t="s">
        <v>1519</v>
      </c>
      <c r="C125" s="56">
        <v>22</v>
      </c>
      <c r="D125" s="57" t="s">
        <v>1510</v>
      </c>
      <c r="E125" s="58" t="s">
        <v>0</v>
      </c>
      <c r="F125" s="58"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t="s">
        <v>1520</v>
      </c>
      <c r="C126" s="56">
        <v>17</v>
      </c>
      <c r="D126" s="57" t="s">
        <v>1510</v>
      </c>
      <c r="E126" s="58" t="s">
        <v>0</v>
      </c>
      <c r="F126" s="58"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t="s">
        <v>1521</v>
      </c>
      <c r="C127" s="56">
        <v>22</v>
      </c>
      <c r="D127" s="57" t="s">
        <v>1510</v>
      </c>
      <c r="E127" s="58" t="s">
        <v>0</v>
      </c>
      <c r="F127" s="58"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t="s">
        <v>1522</v>
      </c>
      <c r="C128" s="56">
        <v>3</v>
      </c>
      <c r="D128" s="57" t="s">
        <v>1281</v>
      </c>
      <c r="E128" s="58" t="s">
        <v>0</v>
      </c>
      <c r="F128" s="58"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t="s">
        <v>1523</v>
      </c>
      <c r="C129" s="56">
        <v>50</v>
      </c>
      <c r="D129" s="57" t="s">
        <v>1281</v>
      </c>
      <c r="E129" s="58" t="s">
        <v>0</v>
      </c>
      <c r="F129" s="58" t="s">
        <v>1</v>
      </c>
      <c r="H129" s="47"/>
      <c r="I129" s="46"/>
      <c r="J129" s="48"/>
      <c r="K129" s="48"/>
      <c r="L129" s="49"/>
      <c r="M129" s="50"/>
      <c r="O129" s="48"/>
      <c r="DI129" s="3"/>
    </row>
    <row r="130" spans="1:113" x14ac:dyDescent="0.2">
      <c r="A130" s="1"/>
      <c r="B130" s="55" t="s">
        <v>1524</v>
      </c>
      <c r="C130" s="56">
        <v>244</v>
      </c>
      <c r="D130" s="57" t="s">
        <v>1400</v>
      </c>
      <c r="E130" s="58" t="s">
        <v>0</v>
      </c>
      <c r="F130" s="58" t="s">
        <v>1</v>
      </c>
      <c r="H130" s="47"/>
      <c r="I130" s="46"/>
      <c r="J130" s="48"/>
      <c r="K130" s="48"/>
      <c r="L130" s="49"/>
      <c r="M130" s="50"/>
      <c r="O130" s="48"/>
      <c r="DI130" s="3"/>
    </row>
    <row r="131" spans="1:113" x14ac:dyDescent="0.2">
      <c r="A131" s="1"/>
      <c r="B131" s="17" t="s">
        <v>1525</v>
      </c>
      <c r="C131" s="18">
        <v>205</v>
      </c>
      <c r="D131" s="19" t="s">
        <v>1400</v>
      </c>
      <c r="E131" s="58" t="s">
        <v>0</v>
      </c>
      <c r="F131" s="58" t="s">
        <v>1</v>
      </c>
      <c r="H131" s="47"/>
      <c r="I131" s="48"/>
      <c r="J131" s="48"/>
      <c r="K131" s="48"/>
      <c r="L131" s="49"/>
      <c r="M131" s="50"/>
      <c r="O131" s="48"/>
      <c r="DA131" s="1"/>
      <c r="DB131" s="1"/>
      <c r="DC131" s="1"/>
      <c r="DD131" s="1"/>
      <c r="DE131" s="1"/>
      <c r="DF131" s="1"/>
      <c r="DG131" s="1"/>
      <c r="DH131" s="1"/>
    </row>
    <row r="132" spans="1:113" x14ac:dyDescent="0.2">
      <c r="A132" s="1"/>
      <c r="B132" s="17" t="s">
        <v>1526</v>
      </c>
      <c r="C132" s="18">
        <v>2</v>
      </c>
      <c r="D132" s="19" t="s">
        <v>1400</v>
      </c>
      <c r="E132" s="58" t="s">
        <v>0</v>
      </c>
      <c r="F132" s="58" t="s">
        <v>1</v>
      </c>
      <c r="H132" s="47"/>
      <c r="I132" s="48"/>
      <c r="J132" s="48"/>
      <c r="K132" s="48"/>
      <c r="L132" s="49"/>
      <c r="M132" s="50"/>
      <c r="O132" s="48"/>
      <c r="DA132" s="1"/>
      <c r="DB132" s="1"/>
      <c r="DC132" s="1"/>
      <c r="DD132" s="1"/>
      <c r="DE132" s="1"/>
      <c r="DF132" s="1"/>
      <c r="DG132" s="1"/>
      <c r="DH132" s="1"/>
    </row>
    <row r="133" spans="1:113" x14ac:dyDescent="0.2">
      <c r="A133" s="1"/>
      <c r="B133" s="17" t="s">
        <v>1527</v>
      </c>
      <c r="C133" s="18">
        <v>50</v>
      </c>
      <c r="D133" s="19" t="s">
        <v>1400</v>
      </c>
      <c r="E133" s="58" t="s">
        <v>0</v>
      </c>
      <c r="F133" s="58" t="s">
        <v>1</v>
      </c>
      <c r="H133" s="47"/>
      <c r="I133" s="48"/>
      <c r="J133" s="48"/>
      <c r="K133" s="48"/>
      <c r="L133" s="49"/>
      <c r="M133" s="50"/>
      <c r="O133" s="48"/>
      <c r="DA133" s="1"/>
      <c r="DB133" s="1"/>
      <c r="DC133" s="1"/>
      <c r="DD133" s="1"/>
      <c r="DE133" s="1"/>
      <c r="DF133" s="1"/>
      <c r="DG133" s="1"/>
      <c r="DH133" s="1"/>
    </row>
    <row r="134" spans="1:113" x14ac:dyDescent="0.2">
      <c r="A134" s="1"/>
      <c r="B134" s="17" t="s">
        <v>1528</v>
      </c>
      <c r="C134" s="18">
        <v>50</v>
      </c>
      <c r="D134" s="19" t="s">
        <v>1400</v>
      </c>
      <c r="E134" s="58" t="s">
        <v>0</v>
      </c>
      <c r="F134" s="58" t="s">
        <v>1</v>
      </c>
      <c r="H134" s="47"/>
      <c r="I134" s="48"/>
      <c r="J134" s="48"/>
      <c r="K134" s="48"/>
      <c r="L134" s="49"/>
      <c r="M134" s="50"/>
      <c r="O134" s="48"/>
      <c r="DA134" s="1"/>
      <c r="DB134" s="1"/>
      <c r="DC134" s="1"/>
      <c r="DD134" s="1"/>
      <c r="DE134" s="1"/>
      <c r="DF134" s="1"/>
      <c r="DG134" s="1"/>
      <c r="DH134" s="1"/>
    </row>
    <row r="135" spans="1:113" x14ac:dyDescent="0.2">
      <c r="A135" s="1"/>
      <c r="B135" s="17" t="s">
        <v>1529</v>
      </c>
      <c r="C135" s="18">
        <v>50</v>
      </c>
      <c r="D135" s="19" t="s">
        <v>1400</v>
      </c>
      <c r="E135" s="58" t="s">
        <v>0</v>
      </c>
      <c r="F135" s="58" t="s">
        <v>1</v>
      </c>
      <c r="H135" s="47"/>
      <c r="I135" s="48"/>
      <c r="J135" s="48"/>
      <c r="K135" s="48"/>
      <c r="L135" s="49"/>
      <c r="M135" s="50"/>
      <c r="O135" s="48"/>
      <c r="DA135" s="1"/>
      <c r="DB135" s="1"/>
      <c r="DC135" s="1"/>
      <c r="DD135" s="1"/>
      <c r="DE135" s="1"/>
      <c r="DF135" s="1"/>
      <c r="DG135" s="1"/>
      <c r="DH135" s="1"/>
    </row>
    <row r="136" spans="1:113" x14ac:dyDescent="0.2">
      <c r="A136" s="1"/>
      <c r="B136" s="17" t="s">
        <v>1530</v>
      </c>
      <c r="C136" s="18">
        <v>50</v>
      </c>
      <c r="D136" s="19" t="s">
        <v>1400</v>
      </c>
      <c r="E136" s="58" t="s">
        <v>0</v>
      </c>
      <c r="F136" s="58" t="s">
        <v>1</v>
      </c>
      <c r="H136" s="47"/>
      <c r="I136" s="48"/>
      <c r="J136" s="48"/>
      <c r="K136" s="48"/>
      <c r="L136" s="49"/>
      <c r="M136" s="50"/>
      <c r="O136" s="48"/>
      <c r="DA136" s="1"/>
      <c r="DB136" s="1"/>
      <c r="DC136" s="1"/>
      <c r="DD136" s="1"/>
      <c r="DE136" s="1"/>
      <c r="DF136" s="1"/>
      <c r="DG136" s="1"/>
      <c r="DH136" s="1"/>
    </row>
    <row r="137" spans="1:113" x14ac:dyDescent="0.2">
      <c r="A137" s="1"/>
      <c r="B137" s="17" t="s">
        <v>1531</v>
      </c>
      <c r="C137" s="18">
        <v>50</v>
      </c>
      <c r="D137" s="19" t="s">
        <v>1400</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1532</v>
      </c>
      <c r="C138" s="18">
        <v>50</v>
      </c>
      <c r="D138" s="19" t="s">
        <v>1400</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1533</v>
      </c>
      <c r="C139" s="18">
        <v>50</v>
      </c>
      <c r="D139" s="19" t="s">
        <v>1400</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1534</v>
      </c>
      <c r="C140" s="18">
        <v>100</v>
      </c>
      <c r="D140" s="19" t="s">
        <v>1400</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1535</v>
      </c>
      <c r="C141" s="18">
        <v>100</v>
      </c>
      <c r="D141" s="19" t="s">
        <v>1469</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1536</v>
      </c>
      <c r="C142" s="18">
        <v>100</v>
      </c>
      <c r="D142" s="19" t="s">
        <v>1469</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1537</v>
      </c>
      <c r="C143" s="18">
        <v>230</v>
      </c>
      <c r="D143" s="19" t="s">
        <v>1538</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1539</v>
      </c>
      <c r="C144" s="18">
        <v>75</v>
      </c>
      <c r="D144" s="19" t="s">
        <v>1538</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1540</v>
      </c>
      <c r="C145" s="18">
        <v>70</v>
      </c>
      <c r="D145" s="19" t="s">
        <v>1538</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1541</v>
      </c>
      <c r="C146" s="18">
        <v>4</v>
      </c>
      <c r="D146" s="19" t="s">
        <v>1538</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1542</v>
      </c>
      <c r="C147" s="18">
        <v>100</v>
      </c>
      <c r="D147" s="19" t="s">
        <v>1510</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1543</v>
      </c>
      <c r="C148" s="18">
        <v>102</v>
      </c>
      <c r="D148" s="19" t="s">
        <v>1510</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1544</v>
      </c>
      <c r="C149" s="18">
        <v>2</v>
      </c>
      <c r="D149" s="19" t="s">
        <v>1510</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1545</v>
      </c>
      <c r="C150" s="18">
        <v>87</v>
      </c>
      <c r="D150" s="19" t="s">
        <v>1510</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1546</v>
      </c>
      <c r="C151" s="18">
        <v>17</v>
      </c>
      <c r="D151" s="19" t="s">
        <v>1510</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1547</v>
      </c>
      <c r="C152" s="18">
        <v>92</v>
      </c>
      <c r="D152" s="19" t="s">
        <v>1510</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1548</v>
      </c>
      <c r="C153" s="18">
        <v>124</v>
      </c>
      <c r="D153" s="19" t="s">
        <v>1510</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1549</v>
      </c>
      <c r="C154" s="18">
        <v>76</v>
      </c>
      <c r="D154" s="19" t="s">
        <v>1510</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1550</v>
      </c>
      <c r="C155" s="18">
        <v>1400</v>
      </c>
      <c r="D155" s="19" t="s">
        <v>1510</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1551</v>
      </c>
      <c r="C156" s="18">
        <v>11</v>
      </c>
      <c r="D156" s="19" t="s">
        <v>1538</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1552</v>
      </c>
      <c r="C157" s="18">
        <v>21</v>
      </c>
      <c r="D157" s="19" t="s">
        <v>1538</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1553</v>
      </c>
      <c r="C158" s="18">
        <v>84</v>
      </c>
      <c r="D158" s="19" t="s">
        <v>1538</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1554</v>
      </c>
      <c r="C159" s="18">
        <v>183</v>
      </c>
      <c r="D159" s="19" t="s">
        <v>1538</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1555</v>
      </c>
      <c r="C160" s="18">
        <v>22</v>
      </c>
      <c r="D160" s="19" t="s">
        <v>1538</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1556</v>
      </c>
      <c r="C161" s="18">
        <v>75</v>
      </c>
      <c r="D161" s="19" t="s">
        <v>1538</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1557</v>
      </c>
      <c r="C162" s="18">
        <v>25</v>
      </c>
      <c r="D162" s="19" t="s">
        <v>1538</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1558</v>
      </c>
      <c r="C163" s="18">
        <v>75</v>
      </c>
      <c r="D163" s="19" t="s">
        <v>1538</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1559</v>
      </c>
      <c r="C164" s="18">
        <v>25</v>
      </c>
      <c r="D164" s="19" t="s">
        <v>1538</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1560</v>
      </c>
      <c r="C165" s="18">
        <v>75</v>
      </c>
      <c r="D165" s="19" t="s">
        <v>1538</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1561</v>
      </c>
      <c r="C166" s="18">
        <v>337</v>
      </c>
      <c r="D166" s="19" t="s">
        <v>1538</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1562</v>
      </c>
      <c r="C167" s="18">
        <v>88</v>
      </c>
      <c r="D167" s="19" t="s">
        <v>1538</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1563</v>
      </c>
      <c r="C168" s="18">
        <v>12</v>
      </c>
      <c r="D168" s="19" t="s">
        <v>1538</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1564</v>
      </c>
      <c r="C169" s="18">
        <v>88</v>
      </c>
      <c r="D169" s="19" t="s">
        <v>1538</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1565</v>
      </c>
      <c r="C170" s="18">
        <v>88</v>
      </c>
      <c r="D170" s="19" t="s">
        <v>1538</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1566</v>
      </c>
      <c r="C171" s="18">
        <v>12</v>
      </c>
      <c r="D171" s="19" t="s">
        <v>1538</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1567</v>
      </c>
      <c r="C172" s="18">
        <v>57</v>
      </c>
      <c r="D172" s="19" t="s">
        <v>1538</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1568</v>
      </c>
      <c r="C173" s="18">
        <v>192</v>
      </c>
      <c r="D173" s="19" t="s">
        <v>1538</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1569</v>
      </c>
      <c r="C174" s="18">
        <v>100</v>
      </c>
      <c r="D174" s="19" t="s">
        <v>500</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1570</v>
      </c>
      <c r="C175" s="18">
        <v>100</v>
      </c>
      <c r="D175" s="19" t="s">
        <v>500</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1571</v>
      </c>
      <c r="C176" s="18">
        <v>100</v>
      </c>
      <c r="D176" s="19" t="s">
        <v>500</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1572</v>
      </c>
      <c r="C177" s="18">
        <v>100</v>
      </c>
      <c r="D177" s="19" t="s">
        <v>500</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1573</v>
      </c>
      <c r="C178" s="18">
        <v>100</v>
      </c>
      <c r="D178" s="19" t="s">
        <v>500</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1574</v>
      </c>
      <c r="C179" s="18">
        <v>12</v>
      </c>
      <c r="D179" s="19" t="s">
        <v>500</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1575</v>
      </c>
      <c r="C180" s="18">
        <v>76</v>
      </c>
      <c r="D180" s="19" t="s">
        <v>500</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1576</v>
      </c>
      <c r="C181" s="18">
        <v>12</v>
      </c>
      <c r="D181" s="19" t="s">
        <v>500</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1577</v>
      </c>
      <c r="C182" s="18">
        <v>161</v>
      </c>
      <c r="D182" s="19" t="s">
        <v>500</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1578</v>
      </c>
      <c r="C183" s="18">
        <v>39</v>
      </c>
      <c r="D183" s="19" t="s">
        <v>500</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1579</v>
      </c>
      <c r="C184" s="18">
        <v>54</v>
      </c>
      <c r="D184" s="19" t="s">
        <v>500</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1580</v>
      </c>
      <c r="C185" s="18">
        <v>46</v>
      </c>
      <c r="D185" s="19" t="s">
        <v>500</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1581</v>
      </c>
      <c r="C186" s="18">
        <v>92</v>
      </c>
      <c r="D186" s="19" t="s">
        <v>500</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1582</v>
      </c>
      <c r="C187" s="18">
        <v>177</v>
      </c>
      <c r="D187" s="19" t="s">
        <v>500</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1583</v>
      </c>
      <c r="C188" s="18">
        <v>31</v>
      </c>
      <c r="D188" s="19" t="s">
        <v>500</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1584</v>
      </c>
      <c r="C189" s="18">
        <v>100</v>
      </c>
      <c r="D189" s="19" t="s">
        <v>500</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1585</v>
      </c>
      <c r="C190" s="18">
        <v>100</v>
      </c>
      <c r="D190" s="19" t="s">
        <v>500</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1586</v>
      </c>
      <c r="C191" s="18">
        <v>100</v>
      </c>
      <c r="D191" s="19" t="s">
        <v>500</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1587</v>
      </c>
      <c r="C192" s="18">
        <v>100</v>
      </c>
      <c r="D192" s="19" t="s">
        <v>500</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1588</v>
      </c>
      <c r="C193" s="18">
        <v>100</v>
      </c>
      <c r="D193" s="19" t="s">
        <v>500</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1589</v>
      </c>
      <c r="C194" s="18">
        <v>100</v>
      </c>
      <c r="D194" s="19" t="s">
        <v>500</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1590</v>
      </c>
      <c r="C195" s="18">
        <v>42</v>
      </c>
      <c r="D195" s="19" t="s">
        <v>500</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1591</v>
      </c>
      <c r="C196" s="18">
        <v>16</v>
      </c>
      <c r="D196" s="19" t="s">
        <v>500</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1592</v>
      </c>
      <c r="C197" s="18">
        <v>26</v>
      </c>
      <c r="D197" s="19" t="s">
        <v>500</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1593</v>
      </c>
      <c r="C198" s="18">
        <v>116</v>
      </c>
      <c r="D198" s="19" t="s">
        <v>500</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1594</v>
      </c>
      <c r="C199" s="18">
        <v>218</v>
      </c>
      <c r="D199" s="19" t="s">
        <v>1595</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1596</v>
      </c>
      <c r="C200" s="18">
        <v>82</v>
      </c>
      <c r="D200" s="19" t="s">
        <v>1595</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1597</v>
      </c>
      <c r="C201" s="18">
        <v>54</v>
      </c>
      <c r="D201" s="19" t="s">
        <v>1595</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1598</v>
      </c>
      <c r="C202" s="18">
        <v>46</v>
      </c>
      <c r="D202" s="19" t="s">
        <v>1595</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1599</v>
      </c>
      <c r="C203" s="18">
        <v>100</v>
      </c>
      <c r="D203" s="19" t="s">
        <v>1595</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1600</v>
      </c>
      <c r="C204" s="18">
        <v>101</v>
      </c>
      <c r="D204" s="19" t="s">
        <v>1595</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1601</v>
      </c>
      <c r="C205" s="18">
        <v>99</v>
      </c>
      <c r="D205" s="19" t="s">
        <v>1595</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1602</v>
      </c>
      <c r="C206" s="18">
        <v>100</v>
      </c>
      <c r="D206" s="19" t="s">
        <v>1595</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1603</v>
      </c>
      <c r="C207" s="18">
        <v>100</v>
      </c>
      <c r="D207" s="19" t="s">
        <v>1595</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1604</v>
      </c>
      <c r="C208" s="18">
        <v>100</v>
      </c>
      <c r="D208" s="19" t="s">
        <v>1595</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1605</v>
      </c>
      <c r="C209" s="18">
        <v>100</v>
      </c>
      <c r="D209" s="19" t="s">
        <v>1595</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1606</v>
      </c>
      <c r="C210" s="18">
        <v>113</v>
      </c>
      <c r="D210" s="19" t="s">
        <v>1595</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1607</v>
      </c>
      <c r="C211" s="18">
        <v>100</v>
      </c>
      <c r="D211" s="19" t="s">
        <v>1469</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1608</v>
      </c>
      <c r="C212" s="18">
        <v>100</v>
      </c>
      <c r="D212" s="19" t="s">
        <v>1469</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1609</v>
      </c>
      <c r="C213" s="18">
        <v>100</v>
      </c>
      <c r="D213" s="19" t="s">
        <v>1469</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1610</v>
      </c>
      <c r="C214" s="18">
        <v>17</v>
      </c>
      <c r="D214" s="19" t="s">
        <v>1469</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1611</v>
      </c>
      <c r="C215" s="18">
        <v>83</v>
      </c>
      <c r="D215" s="19" t="s">
        <v>1469</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1612</v>
      </c>
      <c r="C216" s="18">
        <v>100</v>
      </c>
      <c r="D216" s="19" t="s">
        <v>1469</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1613</v>
      </c>
      <c r="C217" s="18">
        <v>83</v>
      </c>
      <c r="D217" s="19" t="s">
        <v>1469</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1614</v>
      </c>
      <c r="C218" s="18">
        <v>17</v>
      </c>
      <c r="D218" s="19" t="s">
        <v>1469</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1615</v>
      </c>
      <c r="C219" s="18">
        <v>300</v>
      </c>
      <c r="D219" s="19" t="s">
        <v>1469</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1616</v>
      </c>
      <c r="C220" s="18">
        <v>116</v>
      </c>
      <c r="D220" s="19" t="s">
        <v>1469</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1617</v>
      </c>
      <c r="C221" s="18">
        <v>30</v>
      </c>
      <c r="D221" s="19" t="s">
        <v>1469</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1618</v>
      </c>
      <c r="C222" s="18">
        <v>24</v>
      </c>
      <c r="D222" s="19" t="s">
        <v>1469</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1619</v>
      </c>
      <c r="C223" s="18">
        <v>100</v>
      </c>
      <c r="D223" s="19" t="s">
        <v>1469</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1620</v>
      </c>
      <c r="C224" s="18">
        <v>30</v>
      </c>
      <c r="D224" s="19" t="s">
        <v>1469</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1621</v>
      </c>
      <c r="C225" s="18">
        <v>100</v>
      </c>
      <c r="D225" s="19" t="s">
        <v>1469</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1622</v>
      </c>
      <c r="C226" s="18">
        <v>84</v>
      </c>
      <c r="D226" s="19" t="s">
        <v>1469</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1623</v>
      </c>
      <c r="C227" s="18">
        <v>30</v>
      </c>
      <c r="D227" s="19" t="s">
        <v>1469</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1624</v>
      </c>
      <c r="C228" s="18">
        <v>100</v>
      </c>
      <c r="D228" s="19" t="s">
        <v>1469</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1625</v>
      </c>
      <c r="C229" s="18">
        <v>55</v>
      </c>
      <c r="D229" s="19" t="s">
        <v>1469</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1626</v>
      </c>
      <c r="C230" s="18">
        <v>31</v>
      </c>
      <c r="D230" s="19" t="s">
        <v>1469</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1627</v>
      </c>
      <c r="C231" s="18">
        <v>200</v>
      </c>
      <c r="D231" s="19" t="s">
        <v>1469</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1628</v>
      </c>
      <c r="C232" s="18">
        <v>50</v>
      </c>
      <c r="D232" s="19" t="s">
        <v>546</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1629</v>
      </c>
      <c r="C233" s="18">
        <v>157</v>
      </c>
      <c r="D233" s="19" t="s">
        <v>546</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t="s">
        <v>1630</v>
      </c>
      <c r="C234" s="18">
        <v>207</v>
      </c>
      <c r="D234" s="19" t="s">
        <v>546</v>
      </c>
      <c r="E234" s="20" t="s">
        <v>0</v>
      </c>
      <c r="F234" s="20" t="s">
        <v>1</v>
      </c>
      <c r="H234" s="47"/>
      <c r="I234" s="48"/>
      <c r="J234" s="48"/>
      <c r="K234" s="48"/>
      <c r="L234" s="49"/>
      <c r="M234" s="50"/>
      <c r="O234" s="48"/>
      <c r="DA234" s="1"/>
      <c r="DB234" s="1"/>
      <c r="DC234" s="1"/>
      <c r="DD234" s="1"/>
      <c r="DE234" s="1"/>
      <c r="DF234" s="1"/>
      <c r="DG234" s="1"/>
      <c r="DH234" s="1"/>
    </row>
    <row r="235" spans="1:112" x14ac:dyDescent="0.2">
      <c r="A235" s="1"/>
      <c r="B235" s="17" t="s">
        <v>1631</v>
      </c>
      <c r="C235" s="18">
        <v>43</v>
      </c>
      <c r="D235" s="19" t="s">
        <v>546</v>
      </c>
      <c r="E235" s="20" t="s">
        <v>0</v>
      </c>
      <c r="F235" s="20" t="s">
        <v>1</v>
      </c>
      <c r="H235" s="47"/>
      <c r="I235" s="48"/>
      <c r="J235" s="48"/>
      <c r="K235" s="48"/>
      <c r="L235" s="49"/>
      <c r="M235" s="50"/>
      <c r="O235" s="48"/>
      <c r="DA235" s="1"/>
      <c r="DB235" s="1"/>
      <c r="DC235" s="1"/>
      <c r="DD235" s="1"/>
      <c r="DE235" s="1"/>
      <c r="DF235" s="1"/>
      <c r="DG235" s="1"/>
      <c r="DH235" s="1"/>
    </row>
    <row r="236" spans="1:112" x14ac:dyDescent="0.2">
      <c r="A236" s="1"/>
      <c r="B236" s="17" t="s">
        <v>1632</v>
      </c>
      <c r="C236" s="18">
        <v>43</v>
      </c>
      <c r="D236" s="19" t="s">
        <v>546</v>
      </c>
      <c r="E236" s="20" t="s">
        <v>0</v>
      </c>
      <c r="F236" s="20" t="s">
        <v>1</v>
      </c>
      <c r="H236" s="47"/>
      <c r="I236" s="48"/>
      <c r="J236" s="48"/>
      <c r="K236" s="48"/>
      <c r="L236" s="49"/>
      <c r="M236" s="50"/>
      <c r="O236" s="48"/>
      <c r="DA236" s="1"/>
      <c r="DB236" s="1"/>
      <c r="DC236" s="1"/>
      <c r="DD236" s="1"/>
      <c r="DE236" s="1"/>
      <c r="DF236" s="1"/>
      <c r="DG236" s="1"/>
      <c r="DH236" s="1"/>
    </row>
    <row r="237" spans="1:112" x14ac:dyDescent="0.2">
      <c r="A237" s="1"/>
      <c r="B237" s="17" t="s">
        <v>1633</v>
      </c>
      <c r="C237" s="18">
        <v>100</v>
      </c>
      <c r="D237" s="19" t="s">
        <v>546</v>
      </c>
      <c r="E237" s="20" t="s">
        <v>0</v>
      </c>
      <c r="F237" s="20" t="s">
        <v>1</v>
      </c>
      <c r="H237" s="47"/>
      <c r="I237" s="48"/>
      <c r="J237" s="48"/>
      <c r="K237" s="48"/>
      <c r="L237" s="49"/>
      <c r="M237" s="50"/>
      <c r="O237" s="48"/>
      <c r="DA237" s="1"/>
      <c r="DB237" s="1"/>
      <c r="DC237" s="1"/>
      <c r="DD237" s="1"/>
      <c r="DE237" s="1"/>
      <c r="DF237" s="1"/>
      <c r="DG237" s="1"/>
      <c r="DH237" s="1"/>
    </row>
    <row r="238" spans="1:112" x14ac:dyDescent="0.2">
      <c r="A238" s="1"/>
      <c r="B238" s="17" t="s">
        <v>1634</v>
      </c>
      <c r="C238" s="18">
        <v>12</v>
      </c>
      <c r="D238" s="19" t="s">
        <v>546</v>
      </c>
      <c r="E238" s="20" t="s">
        <v>0</v>
      </c>
      <c r="F238" s="20" t="s">
        <v>1</v>
      </c>
      <c r="H238" s="47"/>
      <c r="I238" s="48"/>
      <c r="J238" s="48"/>
      <c r="K238" s="48"/>
      <c r="L238" s="49"/>
      <c r="M238" s="50"/>
      <c r="O238" s="48"/>
      <c r="DA238" s="1"/>
      <c r="DB238" s="1"/>
      <c r="DC238" s="1"/>
      <c r="DD238" s="1"/>
      <c r="DE238" s="1"/>
      <c r="DF238" s="1"/>
      <c r="DG238" s="1"/>
      <c r="DH238" s="1"/>
    </row>
    <row r="239" spans="1:112" x14ac:dyDescent="0.2">
      <c r="A239" s="1"/>
      <c r="B239" s="17" t="s">
        <v>1635</v>
      </c>
      <c r="C239" s="18">
        <v>26</v>
      </c>
      <c r="D239" s="19" t="s">
        <v>546</v>
      </c>
      <c r="E239" s="20" t="s">
        <v>0</v>
      </c>
      <c r="F239" s="20" t="s">
        <v>1</v>
      </c>
      <c r="H239" s="47"/>
      <c r="I239" s="48"/>
      <c r="J239" s="48"/>
      <c r="K239" s="48"/>
      <c r="L239" s="49"/>
      <c r="M239" s="50"/>
      <c r="O239" s="48"/>
      <c r="DA239" s="1"/>
      <c r="DB239" s="1"/>
      <c r="DC239" s="1"/>
      <c r="DD239" s="1"/>
      <c r="DE239" s="1"/>
      <c r="DF239" s="1"/>
      <c r="DG239" s="1"/>
      <c r="DH239" s="1"/>
    </row>
    <row r="240" spans="1:112" x14ac:dyDescent="0.2">
      <c r="A240" s="1"/>
      <c r="B240" s="17" t="s">
        <v>1636</v>
      </c>
      <c r="C240" s="18">
        <v>12</v>
      </c>
      <c r="D240" s="19" t="s">
        <v>546</v>
      </c>
      <c r="E240" s="20" t="s">
        <v>0</v>
      </c>
      <c r="F240" s="20" t="s">
        <v>1</v>
      </c>
      <c r="H240" s="47"/>
      <c r="I240" s="48"/>
      <c r="J240" s="48"/>
      <c r="K240" s="48"/>
      <c r="L240" s="49"/>
      <c r="M240" s="50"/>
      <c r="O240" s="48"/>
      <c r="DA240" s="1"/>
      <c r="DB240" s="1"/>
      <c r="DC240" s="1"/>
      <c r="DD240" s="1"/>
      <c r="DE240" s="1"/>
      <c r="DF240" s="1"/>
      <c r="DG240" s="1"/>
      <c r="DH240" s="1"/>
    </row>
    <row r="241" spans="1:112" x14ac:dyDescent="0.2">
      <c r="A241" s="1"/>
      <c r="B241" s="17" t="s">
        <v>1637</v>
      </c>
      <c r="C241" s="18">
        <v>123</v>
      </c>
      <c r="D241" s="19" t="s">
        <v>546</v>
      </c>
      <c r="E241" s="20" t="s">
        <v>0</v>
      </c>
      <c r="F241" s="20" t="s">
        <v>1</v>
      </c>
      <c r="H241" s="47"/>
      <c r="I241" s="48"/>
      <c r="J241" s="48"/>
      <c r="K241" s="48"/>
      <c r="L241" s="49"/>
      <c r="M241" s="50"/>
      <c r="O241" s="48"/>
      <c r="DA241" s="1"/>
      <c r="DB241" s="1"/>
      <c r="DC241" s="1"/>
      <c r="DD241" s="1"/>
      <c r="DE241" s="1"/>
      <c r="DF241" s="1"/>
      <c r="DG241" s="1"/>
      <c r="DH241" s="1"/>
    </row>
    <row r="242" spans="1:112" x14ac:dyDescent="0.2">
      <c r="A242" s="1"/>
      <c r="B242" s="17" t="s">
        <v>1638</v>
      </c>
      <c r="C242" s="18">
        <v>27</v>
      </c>
      <c r="D242" s="19" t="s">
        <v>546</v>
      </c>
      <c r="E242" s="20" t="s">
        <v>0</v>
      </c>
      <c r="F242" s="20" t="s">
        <v>1</v>
      </c>
      <c r="H242" s="47"/>
      <c r="I242" s="48"/>
      <c r="J242" s="48"/>
      <c r="K242" s="48"/>
      <c r="L242" s="49"/>
      <c r="M242" s="50"/>
      <c r="O242" s="48"/>
      <c r="DA242" s="1"/>
      <c r="DB242" s="1"/>
      <c r="DC242" s="1"/>
      <c r="DD242" s="1"/>
      <c r="DE242" s="1"/>
      <c r="DF242" s="1"/>
      <c r="DG242" s="1"/>
      <c r="DH242" s="1"/>
    </row>
    <row r="243" spans="1:112" x14ac:dyDescent="0.2">
      <c r="A243" s="1"/>
      <c r="B243" s="17" t="s">
        <v>1639</v>
      </c>
      <c r="C243" s="18">
        <v>23</v>
      </c>
      <c r="D243" s="19" t="s">
        <v>546</v>
      </c>
      <c r="E243" s="20" t="s">
        <v>0</v>
      </c>
      <c r="F243" s="20" t="s">
        <v>1</v>
      </c>
      <c r="H243" s="47"/>
      <c r="I243" s="48"/>
      <c r="J243" s="48"/>
      <c r="K243" s="48"/>
      <c r="L243" s="49"/>
      <c r="M243" s="50"/>
      <c r="O243" s="48"/>
      <c r="DA243" s="1"/>
      <c r="DB243" s="1"/>
      <c r="DC243" s="1"/>
      <c r="DD243" s="1"/>
      <c r="DE243" s="1"/>
      <c r="DF243" s="1"/>
      <c r="DG243" s="1"/>
      <c r="DH243" s="1"/>
    </row>
    <row r="244" spans="1:112" x14ac:dyDescent="0.2">
      <c r="A244" s="1"/>
      <c r="B244" s="17" t="s">
        <v>1640</v>
      </c>
      <c r="C244" s="18">
        <v>27</v>
      </c>
      <c r="D244" s="19" t="s">
        <v>546</v>
      </c>
      <c r="E244" s="20" t="s">
        <v>0</v>
      </c>
      <c r="F244" s="20" t="s">
        <v>1</v>
      </c>
      <c r="H244" s="47"/>
      <c r="I244" s="48"/>
      <c r="J244" s="48"/>
      <c r="K244" s="48"/>
      <c r="L244" s="49"/>
      <c r="M244" s="50"/>
      <c r="O244" s="48"/>
      <c r="DA244" s="1"/>
      <c r="DB244" s="1"/>
      <c r="DC244" s="1"/>
      <c r="DD244" s="1"/>
      <c r="DE244" s="1"/>
      <c r="DF244" s="1"/>
      <c r="DG244" s="1"/>
      <c r="DH244" s="1"/>
    </row>
    <row r="245" spans="1:112" x14ac:dyDescent="0.2">
      <c r="A245" s="1"/>
      <c r="B245" s="17" t="s">
        <v>1641</v>
      </c>
      <c r="C245" s="18">
        <v>150</v>
      </c>
      <c r="D245" s="19" t="s">
        <v>546</v>
      </c>
      <c r="E245" s="20" t="s">
        <v>0</v>
      </c>
      <c r="F245" s="20" t="s">
        <v>1</v>
      </c>
      <c r="H245" s="47"/>
      <c r="I245" s="48"/>
      <c r="J245" s="48"/>
      <c r="K245" s="48"/>
      <c r="L245" s="49"/>
      <c r="M245" s="50"/>
      <c r="O245" s="48"/>
      <c r="DA245" s="1"/>
      <c r="DB245" s="1"/>
      <c r="DC245" s="1"/>
      <c r="DD245" s="1"/>
      <c r="DE245" s="1"/>
      <c r="DF245" s="1"/>
      <c r="DG245" s="1"/>
      <c r="DH245" s="1"/>
    </row>
    <row r="246" spans="1:112" x14ac:dyDescent="0.2">
      <c r="A246" s="1"/>
      <c r="B246" s="17" t="s">
        <v>1642</v>
      </c>
      <c r="C246" s="18">
        <v>77</v>
      </c>
      <c r="D246" s="19" t="s">
        <v>664</v>
      </c>
      <c r="E246" s="20" t="s">
        <v>0</v>
      </c>
      <c r="F246" s="20" t="s">
        <v>1</v>
      </c>
      <c r="H246" s="47"/>
      <c r="I246" s="48"/>
      <c r="J246" s="48"/>
      <c r="K246" s="48"/>
      <c r="L246" s="49"/>
      <c r="M246" s="50"/>
      <c r="O246" s="48"/>
      <c r="DA246" s="1"/>
      <c r="DB246" s="1"/>
      <c r="DC246" s="1"/>
      <c r="DD246" s="1"/>
      <c r="DE246" s="1"/>
      <c r="DF246" s="1"/>
      <c r="DG246" s="1"/>
      <c r="DH246" s="1"/>
    </row>
    <row r="247" spans="1:112" x14ac:dyDescent="0.2">
      <c r="A247" s="1"/>
      <c r="B247" s="17" t="s">
        <v>1643</v>
      </c>
      <c r="C247" s="18">
        <v>39</v>
      </c>
      <c r="D247" s="19" t="s">
        <v>664</v>
      </c>
      <c r="E247" s="20" t="s">
        <v>0</v>
      </c>
      <c r="F247" s="20" t="s">
        <v>1</v>
      </c>
      <c r="H247" s="47"/>
      <c r="I247" s="48"/>
      <c r="J247" s="48"/>
      <c r="K247" s="48"/>
      <c r="L247" s="49"/>
      <c r="M247" s="50"/>
      <c r="O247" s="48"/>
      <c r="DA247" s="1"/>
      <c r="DB247" s="1"/>
      <c r="DC247" s="1"/>
      <c r="DD247" s="1"/>
      <c r="DE247" s="1"/>
      <c r="DF247" s="1"/>
      <c r="DG247" s="1"/>
      <c r="DH247" s="1"/>
    </row>
    <row r="248" spans="1:112" x14ac:dyDescent="0.2">
      <c r="A248" s="1"/>
      <c r="B248" s="17" t="s">
        <v>1644</v>
      </c>
      <c r="C248" s="18">
        <v>16</v>
      </c>
      <c r="D248" s="19" t="s">
        <v>664</v>
      </c>
      <c r="E248" s="20" t="s">
        <v>0</v>
      </c>
      <c r="F248" s="20" t="s">
        <v>1</v>
      </c>
      <c r="H248" s="47"/>
      <c r="I248" s="48"/>
      <c r="J248" s="48"/>
      <c r="K248" s="48"/>
      <c r="L248" s="49"/>
      <c r="M248" s="50"/>
      <c r="O248" s="48"/>
      <c r="DA248" s="1"/>
      <c r="DB248" s="1"/>
      <c r="DC248" s="1"/>
      <c r="DD248" s="1"/>
      <c r="DE248" s="1"/>
      <c r="DF248" s="1"/>
      <c r="DG248" s="1"/>
      <c r="DH248" s="1"/>
    </row>
    <row r="249" spans="1:112" x14ac:dyDescent="0.2">
      <c r="A249" s="1"/>
      <c r="B249" s="17" t="s">
        <v>1645</v>
      </c>
      <c r="C249" s="18">
        <v>68</v>
      </c>
      <c r="D249" s="19" t="s">
        <v>664</v>
      </c>
      <c r="E249" s="20" t="s">
        <v>0</v>
      </c>
      <c r="F249" s="20" t="s">
        <v>1</v>
      </c>
      <c r="H249" s="47"/>
      <c r="I249" s="48"/>
      <c r="J249" s="48"/>
      <c r="K249" s="48"/>
      <c r="L249" s="49"/>
      <c r="M249" s="50"/>
      <c r="O249" s="48"/>
      <c r="DA249" s="1"/>
      <c r="DB249" s="1"/>
      <c r="DC249" s="1"/>
      <c r="DD249" s="1"/>
      <c r="DE249" s="1"/>
      <c r="DF249" s="1"/>
      <c r="DG249" s="1"/>
      <c r="DH249" s="1"/>
    </row>
    <row r="250" spans="1:112" x14ac:dyDescent="0.2">
      <c r="A250" s="1"/>
      <c r="B250" s="17" t="s">
        <v>1646</v>
      </c>
      <c r="C250" s="18">
        <v>100</v>
      </c>
      <c r="D250" s="19" t="s">
        <v>664</v>
      </c>
      <c r="E250" s="20" t="s">
        <v>0</v>
      </c>
      <c r="F250" s="20" t="s">
        <v>1</v>
      </c>
      <c r="H250" s="47"/>
      <c r="I250" s="48"/>
      <c r="J250" s="48"/>
      <c r="K250" s="48"/>
      <c r="L250" s="49"/>
      <c r="M250" s="50"/>
      <c r="O250" s="48"/>
      <c r="DA250" s="1"/>
      <c r="DB250" s="1"/>
      <c r="DC250" s="1"/>
      <c r="DD250" s="1"/>
      <c r="DE250" s="1"/>
      <c r="DF250" s="1"/>
      <c r="DG250" s="1"/>
      <c r="DH250" s="1"/>
    </row>
    <row r="251" spans="1:112" x14ac:dyDescent="0.2">
      <c r="A251" s="1"/>
      <c r="B251" s="17" t="s">
        <v>1647</v>
      </c>
      <c r="C251" s="18">
        <v>100</v>
      </c>
      <c r="D251" s="19" t="s">
        <v>664</v>
      </c>
      <c r="E251" s="20" t="s">
        <v>0</v>
      </c>
      <c r="F251" s="20" t="s">
        <v>1</v>
      </c>
      <c r="H251" s="47"/>
      <c r="I251" s="48"/>
      <c r="J251" s="48"/>
      <c r="K251" s="48"/>
      <c r="L251" s="49"/>
      <c r="M251" s="50"/>
      <c r="O251" s="48"/>
      <c r="DA251" s="1"/>
      <c r="DB251" s="1"/>
      <c r="DC251" s="1"/>
      <c r="DD251" s="1"/>
      <c r="DE251" s="1"/>
      <c r="DF251" s="1"/>
      <c r="DG251" s="1"/>
      <c r="DH251" s="1"/>
    </row>
    <row r="252" spans="1:112" x14ac:dyDescent="0.2">
      <c r="A252" s="1"/>
      <c r="B252" s="17" t="s">
        <v>1648</v>
      </c>
      <c r="C252" s="18">
        <v>100</v>
      </c>
      <c r="D252" s="19" t="s">
        <v>664</v>
      </c>
      <c r="E252" s="20" t="s">
        <v>0</v>
      </c>
      <c r="F252" s="20" t="s">
        <v>1</v>
      </c>
      <c r="H252" s="47"/>
      <c r="I252" s="48"/>
      <c r="J252" s="48"/>
      <c r="K252" s="48"/>
      <c r="L252" s="49"/>
      <c r="M252" s="50"/>
      <c r="O252" s="48"/>
      <c r="DA252" s="1"/>
      <c r="DB252" s="1"/>
      <c r="DC252" s="1"/>
      <c r="DD252" s="1"/>
      <c r="DE252" s="1"/>
      <c r="DF252" s="1"/>
      <c r="DG252" s="1"/>
      <c r="DH252" s="1"/>
    </row>
    <row r="253" spans="1:112" x14ac:dyDescent="0.2">
      <c r="A253" s="1"/>
      <c r="B253" s="17" t="s">
        <v>1649</v>
      </c>
      <c r="C253" s="18">
        <v>100</v>
      </c>
      <c r="D253" s="19" t="s">
        <v>664</v>
      </c>
      <c r="E253" s="20" t="s">
        <v>0</v>
      </c>
      <c r="F253" s="20" t="s">
        <v>1</v>
      </c>
      <c r="H253" s="47"/>
      <c r="I253" s="48"/>
      <c r="J253" s="48"/>
      <c r="K253" s="48"/>
      <c r="L253" s="49"/>
      <c r="M253" s="50"/>
      <c r="O253" s="48"/>
      <c r="DA253" s="1"/>
      <c r="DB253" s="1"/>
      <c r="DC253" s="1"/>
      <c r="DD253" s="1"/>
      <c r="DE253" s="1"/>
      <c r="DF253" s="1"/>
      <c r="DG253" s="1"/>
      <c r="DH253" s="1"/>
    </row>
    <row r="254" spans="1:112" x14ac:dyDescent="0.2">
      <c r="A254" s="1"/>
      <c r="B254" s="17" t="s">
        <v>1650</v>
      </c>
      <c r="C254" s="18">
        <v>100</v>
      </c>
      <c r="D254" s="19" t="s">
        <v>664</v>
      </c>
      <c r="E254" s="20" t="s">
        <v>0</v>
      </c>
      <c r="F254" s="20" t="s">
        <v>1</v>
      </c>
      <c r="H254" s="47"/>
      <c r="I254" s="48"/>
      <c r="J254" s="48"/>
      <c r="K254" s="48"/>
      <c r="L254" s="49"/>
      <c r="M254" s="50"/>
      <c r="O254" s="48"/>
      <c r="DA254" s="1"/>
      <c r="DB254" s="1"/>
      <c r="DC254" s="1"/>
      <c r="DD254" s="1"/>
      <c r="DE254" s="1"/>
      <c r="DF254" s="1"/>
      <c r="DG254" s="1"/>
      <c r="DH254" s="1"/>
    </row>
    <row r="255" spans="1:112" x14ac:dyDescent="0.2">
      <c r="A255" s="1"/>
      <c r="B255" s="17" t="s">
        <v>1651</v>
      </c>
      <c r="C255" s="18">
        <v>100</v>
      </c>
      <c r="D255" s="19" t="s">
        <v>664</v>
      </c>
      <c r="E255" s="20" t="s">
        <v>0</v>
      </c>
      <c r="F255" s="20" t="s">
        <v>1</v>
      </c>
      <c r="H255" s="47"/>
      <c r="I255" s="48"/>
      <c r="J255" s="48"/>
      <c r="K255" s="48"/>
      <c r="L255" s="49"/>
      <c r="M255" s="50"/>
      <c r="O255" s="48"/>
      <c r="DA255" s="1"/>
      <c r="DB255" s="1"/>
      <c r="DC255" s="1"/>
      <c r="DD255" s="1"/>
      <c r="DE255" s="1"/>
      <c r="DF255" s="1"/>
      <c r="DG255" s="1"/>
      <c r="DH255" s="1"/>
    </row>
    <row r="256" spans="1:112" x14ac:dyDescent="0.2">
      <c r="A256" s="1"/>
      <c r="B256" s="17" t="s">
        <v>1652</v>
      </c>
      <c r="C256" s="18">
        <v>100</v>
      </c>
      <c r="D256" s="19" t="s">
        <v>664</v>
      </c>
      <c r="E256" s="20" t="s">
        <v>0</v>
      </c>
      <c r="F256" s="20" t="s">
        <v>1</v>
      </c>
      <c r="H256" s="47"/>
      <c r="I256" s="48"/>
      <c r="J256" s="48"/>
      <c r="K256" s="48"/>
      <c r="L256" s="49"/>
      <c r="M256" s="50"/>
      <c r="O256" s="48"/>
      <c r="DA256" s="1"/>
      <c r="DB256" s="1"/>
      <c r="DC256" s="1"/>
      <c r="DD256" s="1"/>
      <c r="DE256" s="1"/>
      <c r="DF256" s="1"/>
      <c r="DG256" s="1"/>
      <c r="DH256" s="1"/>
    </row>
    <row r="257" spans="1:112" x14ac:dyDescent="0.2">
      <c r="A257" s="1"/>
      <c r="B257" s="17" t="s">
        <v>1653</v>
      </c>
      <c r="C257" s="18">
        <v>100</v>
      </c>
      <c r="D257" s="19" t="s">
        <v>664</v>
      </c>
      <c r="E257" s="20" t="s">
        <v>0</v>
      </c>
      <c r="F257" s="20" t="s">
        <v>1</v>
      </c>
      <c r="H257" s="47"/>
      <c r="I257" s="48"/>
      <c r="J257" s="48"/>
      <c r="K257" s="48"/>
      <c r="L257" s="49"/>
      <c r="M257" s="50"/>
      <c r="O257" s="48"/>
      <c r="DA257" s="1"/>
      <c r="DB257" s="1"/>
      <c r="DC257" s="1"/>
      <c r="DD257" s="1"/>
      <c r="DE257" s="1"/>
      <c r="DF257" s="1"/>
      <c r="DG257" s="1"/>
      <c r="DH257" s="1"/>
    </row>
    <row r="258" spans="1:112" x14ac:dyDescent="0.2">
      <c r="A258" s="1"/>
      <c r="B258" s="17" t="s">
        <v>1654</v>
      </c>
      <c r="C258" s="18">
        <v>153</v>
      </c>
      <c r="D258" s="19" t="s">
        <v>664</v>
      </c>
      <c r="E258" s="20" t="s">
        <v>0</v>
      </c>
      <c r="F258" s="20" t="s">
        <v>1</v>
      </c>
      <c r="H258" s="47"/>
      <c r="I258" s="48"/>
      <c r="J258" s="48"/>
      <c r="K258" s="48"/>
      <c r="L258" s="49"/>
      <c r="M258" s="50"/>
      <c r="O258" s="48"/>
      <c r="DA258" s="1"/>
      <c r="DB258" s="1"/>
      <c r="DC258" s="1"/>
      <c r="DD258" s="1"/>
      <c r="DE258" s="1"/>
      <c r="DF258" s="1"/>
      <c r="DG258" s="1"/>
      <c r="DH258" s="1"/>
    </row>
    <row r="259" spans="1:112" x14ac:dyDescent="0.2">
      <c r="A259" s="1"/>
      <c r="B259" s="17" t="s">
        <v>1655</v>
      </c>
      <c r="C259" s="18">
        <v>638</v>
      </c>
      <c r="D259" s="19" t="s">
        <v>664</v>
      </c>
      <c r="E259" s="20" t="s">
        <v>0</v>
      </c>
      <c r="F259" s="20" t="s">
        <v>1</v>
      </c>
      <c r="H259" s="47"/>
      <c r="I259" s="48"/>
      <c r="J259" s="48"/>
      <c r="K259" s="48"/>
      <c r="L259" s="49"/>
      <c r="M259" s="50"/>
      <c r="O259" s="48"/>
      <c r="DA259" s="1"/>
      <c r="DB259" s="1"/>
      <c r="DC259" s="1"/>
      <c r="DD259" s="1"/>
      <c r="DE259" s="1"/>
      <c r="DF259" s="1"/>
      <c r="DG259" s="1"/>
      <c r="DH259" s="1"/>
    </row>
    <row r="260" spans="1:112" x14ac:dyDescent="0.2">
      <c r="A260" s="1"/>
      <c r="B260" s="17" t="s">
        <v>1656</v>
      </c>
      <c r="C260" s="18">
        <v>9</v>
      </c>
      <c r="D260" s="19" t="s">
        <v>664</v>
      </c>
      <c r="E260" s="20" t="s">
        <v>0</v>
      </c>
      <c r="F260" s="20" t="s">
        <v>1</v>
      </c>
      <c r="H260" s="47"/>
      <c r="I260" s="48"/>
      <c r="J260" s="48"/>
      <c r="K260" s="48"/>
      <c r="L260" s="49"/>
      <c r="M260" s="50"/>
      <c r="O260" s="48"/>
      <c r="DA260" s="1"/>
      <c r="DB260" s="1"/>
      <c r="DC260" s="1"/>
      <c r="DD260" s="1"/>
      <c r="DE260" s="1"/>
      <c r="DF260" s="1"/>
      <c r="DG260" s="1"/>
      <c r="DH260" s="1"/>
    </row>
    <row r="261" spans="1:112" x14ac:dyDescent="0.2">
      <c r="A261" s="1"/>
      <c r="B261" s="17" t="s">
        <v>1657</v>
      </c>
      <c r="C261" s="18">
        <v>196</v>
      </c>
      <c r="D261" s="19" t="s">
        <v>664</v>
      </c>
      <c r="E261" s="20" t="s">
        <v>0</v>
      </c>
      <c r="F261" s="20" t="s">
        <v>1</v>
      </c>
      <c r="H261" s="47"/>
      <c r="I261" s="48"/>
      <c r="J261" s="48"/>
      <c r="K261" s="48"/>
      <c r="L261" s="49"/>
      <c r="M261" s="50"/>
      <c r="O261" s="48"/>
      <c r="DA261" s="1"/>
      <c r="DB261" s="1"/>
      <c r="DC261" s="1"/>
      <c r="DD261" s="1"/>
      <c r="DE261" s="1"/>
      <c r="DF261" s="1"/>
      <c r="DG261" s="1"/>
      <c r="DH261" s="1"/>
    </row>
    <row r="262" spans="1:112" x14ac:dyDescent="0.2">
      <c r="A262" s="1"/>
      <c r="B262" s="17" t="s">
        <v>1658</v>
      </c>
      <c r="C262" s="18">
        <v>226</v>
      </c>
      <c r="D262" s="19" t="s">
        <v>518</v>
      </c>
      <c r="E262" s="20" t="s">
        <v>0</v>
      </c>
      <c r="F262" s="20" t="s">
        <v>1</v>
      </c>
      <c r="H262" s="47"/>
      <c r="I262" s="48"/>
      <c r="J262" s="48"/>
      <c r="K262" s="48"/>
      <c r="L262" s="49"/>
      <c r="M262" s="50"/>
      <c r="O262" s="48"/>
      <c r="DA262" s="1"/>
      <c r="DB262" s="1"/>
      <c r="DC262" s="1"/>
      <c r="DD262" s="1"/>
      <c r="DE262" s="1"/>
      <c r="DF262" s="1"/>
      <c r="DG262" s="1"/>
      <c r="DH262" s="1"/>
    </row>
    <row r="263" spans="1:112" x14ac:dyDescent="0.2">
      <c r="A263" s="1"/>
      <c r="B263" s="17" t="s">
        <v>1659</v>
      </c>
      <c r="C263" s="18">
        <v>47</v>
      </c>
      <c r="D263" s="19" t="s">
        <v>518</v>
      </c>
      <c r="E263" s="20" t="s">
        <v>0</v>
      </c>
      <c r="F263" s="20" t="s">
        <v>1</v>
      </c>
      <c r="H263" s="47"/>
      <c r="I263" s="48"/>
      <c r="J263" s="48"/>
      <c r="K263" s="48"/>
      <c r="L263" s="49"/>
      <c r="M263" s="50"/>
      <c r="O263" s="48"/>
      <c r="DA263" s="1"/>
      <c r="DB263" s="1"/>
      <c r="DC263" s="1"/>
      <c r="DD263" s="1"/>
      <c r="DE263" s="1"/>
      <c r="DF263" s="1"/>
      <c r="DG263" s="1"/>
      <c r="DH263" s="1"/>
    </row>
    <row r="264" spans="1:112" x14ac:dyDescent="0.2">
      <c r="A264" s="1"/>
      <c r="B264" s="17" t="s">
        <v>1660</v>
      </c>
      <c r="C264" s="18">
        <v>133</v>
      </c>
      <c r="D264" s="19" t="s">
        <v>518</v>
      </c>
      <c r="E264" s="20" t="s">
        <v>0</v>
      </c>
      <c r="F264" s="20" t="s">
        <v>1</v>
      </c>
      <c r="H264" s="47"/>
      <c r="I264" s="48"/>
      <c r="J264" s="48"/>
      <c r="K264" s="48"/>
      <c r="L264" s="49"/>
      <c r="M264" s="50"/>
      <c r="O264" s="48"/>
      <c r="DA264" s="1"/>
      <c r="DB264" s="1"/>
      <c r="DC264" s="1"/>
      <c r="DD264" s="1"/>
      <c r="DE264" s="1"/>
      <c r="DF264" s="1"/>
      <c r="DG264" s="1"/>
      <c r="DH264" s="1"/>
    </row>
    <row r="265" spans="1:112" x14ac:dyDescent="0.2">
      <c r="A265" s="1"/>
      <c r="B265" s="17" t="s">
        <v>1661</v>
      </c>
      <c r="C265" s="18">
        <v>67</v>
      </c>
      <c r="D265" s="19" t="s">
        <v>518</v>
      </c>
      <c r="E265" s="20" t="s">
        <v>0</v>
      </c>
      <c r="F265" s="20" t="s">
        <v>1</v>
      </c>
      <c r="H265" s="47"/>
      <c r="I265" s="48"/>
      <c r="J265" s="48"/>
      <c r="K265" s="48"/>
      <c r="L265" s="49"/>
      <c r="M265" s="50"/>
      <c r="O265" s="48"/>
      <c r="DA265" s="1"/>
      <c r="DB265" s="1"/>
      <c r="DC265" s="1"/>
      <c r="DD265" s="1"/>
      <c r="DE265" s="1"/>
      <c r="DF265" s="1"/>
      <c r="DG265" s="1"/>
      <c r="DH265" s="1"/>
    </row>
    <row r="266" spans="1:112" x14ac:dyDescent="0.2">
      <c r="A266" s="1"/>
      <c r="B266" s="17" t="s">
        <v>1662</v>
      </c>
      <c r="C266" s="18">
        <v>102</v>
      </c>
      <c r="D266" s="19" t="s">
        <v>518</v>
      </c>
      <c r="E266" s="20" t="s">
        <v>0</v>
      </c>
      <c r="F266" s="20" t="s">
        <v>1</v>
      </c>
      <c r="H266" s="47"/>
      <c r="I266" s="48"/>
      <c r="J266" s="48"/>
      <c r="K266" s="48"/>
      <c r="L266" s="49"/>
      <c r="M266" s="50"/>
      <c r="O266" s="48"/>
      <c r="DA266" s="1"/>
      <c r="DB266" s="1"/>
      <c r="DC266" s="1"/>
      <c r="DD266" s="1"/>
      <c r="DE266" s="1"/>
      <c r="DF266" s="1"/>
      <c r="DG266" s="1"/>
      <c r="DH266" s="1"/>
    </row>
    <row r="267" spans="1:112" x14ac:dyDescent="0.2">
      <c r="A267" s="1"/>
      <c r="B267" s="17" t="s">
        <v>1663</v>
      </c>
      <c r="C267" s="18">
        <v>1</v>
      </c>
      <c r="D267" s="19" t="s">
        <v>518</v>
      </c>
      <c r="E267" s="20" t="s">
        <v>0</v>
      </c>
      <c r="F267" s="20" t="s">
        <v>1</v>
      </c>
      <c r="H267" s="47"/>
      <c r="I267" s="48"/>
      <c r="J267" s="48"/>
      <c r="K267" s="48"/>
      <c r="L267" s="49"/>
      <c r="M267" s="50"/>
      <c r="O267" s="48"/>
      <c r="DA267" s="1"/>
      <c r="DB267" s="1"/>
      <c r="DC267" s="1"/>
      <c r="DD267" s="1"/>
      <c r="DE267" s="1"/>
      <c r="DF267" s="1"/>
      <c r="DG267" s="1"/>
      <c r="DH267" s="1"/>
    </row>
    <row r="268" spans="1:112" x14ac:dyDescent="0.2">
      <c r="A268" s="1"/>
      <c r="B268" s="17" t="s">
        <v>1664</v>
      </c>
      <c r="C268" s="18">
        <v>150</v>
      </c>
      <c r="D268" s="19" t="s">
        <v>518</v>
      </c>
      <c r="E268" s="20" t="s">
        <v>0</v>
      </c>
      <c r="F268" s="20" t="s">
        <v>1</v>
      </c>
      <c r="H268" s="47"/>
      <c r="I268" s="48"/>
      <c r="J268" s="48"/>
      <c r="K268" s="48"/>
      <c r="L268" s="49"/>
      <c r="M268" s="50"/>
      <c r="O268" s="48"/>
      <c r="DA268" s="1"/>
      <c r="DB268" s="1"/>
      <c r="DC268" s="1"/>
      <c r="DD268" s="1"/>
      <c r="DE268" s="1"/>
      <c r="DF268" s="1"/>
      <c r="DG268" s="1"/>
      <c r="DH268" s="1"/>
    </row>
    <row r="269" spans="1:112" x14ac:dyDescent="0.2">
      <c r="A269" s="1"/>
      <c r="B269" s="17" t="s">
        <v>1665</v>
      </c>
      <c r="C269" s="18">
        <v>47</v>
      </c>
      <c r="D269" s="19" t="s">
        <v>518</v>
      </c>
      <c r="E269" s="20" t="s">
        <v>0</v>
      </c>
      <c r="F269" s="20" t="s">
        <v>1</v>
      </c>
      <c r="H269" s="47"/>
      <c r="I269" s="48"/>
      <c r="J269" s="48"/>
      <c r="K269" s="48"/>
      <c r="L269" s="49"/>
      <c r="M269" s="50"/>
      <c r="O269" s="48"/>
      <c r="DA269" s="1"/>
      <c r="DB269" s="1"/>
      <c r="DC269" s="1"/>
      <c r="DD269" s="1"/>
      <c r="DE269" s="1"/>
      <c r="DF269" s="1"/>
      <c r="DG269" s="1"/>
      <c r="DH269" s="1"/>
    </row>
    <row r="270" spans="1:112" x14ac:dyDescent="0.2">
      <c r="A270" s="1"/>
      <c r="B270" s="17" t="s">
        <v>1666</v>
      </c>
      <c r="C270" s="18">
        <v>100</v>
      </c>
      <c r="D270" s="19" t="s">
        <v>518</v>
      </c>
      <c r="E270" s="20" t="s">
        <v>0</v>
      </c>
      <c r="F270" s="20" t="s">
        <v>1</v>
      </c>
      <c r="H270" s="47"/>
      <c r="I270" s="48"/>
      <c r="J270" s="48"/>
      <c r="K270" s="48"/>
      <c r="L270" s="49"/>
      <c r="M270" s="50"/>
      <c r="O270" s="48"/>
      <c r="DA270" s="1"/>
      <c r="DB270" s="1"/>
      <c r="DC270" s="1"/>
      <c r="DD270" s="1"/>
      <c r="DE270" s="1"/>
      <c r="DF270" s="1"/>
      <c r="DG270" s="1"/>
      <c r="DH270" s="1"/>
    </row>
    <row r="271" spans="1:112" x14ac:dyDescent="0.2">
      <c r="A271" s="1"/>
      <c r="B271" s="17" t="s">
        <v>1667</v>
      </c>
      <c r="C271" s="18">
        <v>153</v>
      </c>
      <c r="D271" s="19" t="s">
        <v>749</v>
      </c>
      <c r="E271" s="20" t="s">
        <v>0</v>
      </c>
      <c r="F271" s="20" t="s">
        <v>1</v>
      </c>
      <c r="H271" s="47"/>
      <c r="I271" s="48"/>
      <c r="J271" s="48"/>
      <c r="K271" s="48"/>
      <c r="L271" s="49"/>
      <c r="M271" s="50"/>
      <c r="O271" s="48"/>
      <c r="DA271" s="1"/>
      <c r="DB271" s="1"/>
      <c r="DC271" s="1"/>
      <c r="DD271" s="1"/>
      <c r="DE271" s="1"/>
      <c r="DF271" s="1"/>
      <c r="DG271" s="1"/>
      <c r="DH271" s="1"/>
    </row>
    <row r="272" spans="1:112" x14ac:dyDescent="0.2">
      <c r="A272" s="1"/>
      <c r="B272" s="17" t="s">
        <v>1668</v>
      </c>
      <c r="C272" s="18">
        <v>47</v>
      </c>
      <c r="D272" s="19" t="s">
        <v>749</v>
      </c>
      <c r="E272" s="20" t="s">
        <v>0</v>
      </c>
      <c r="F272" s="20" t="s">
        <v>1</v>
      </c>
      <c r="H272" s="47"/>
      <c r="I272" s="48"/>
      <c r="J272" s="48"/>
      <c r="K272" s="48"/>
      <c r="L272" s="49"/>
      <c r="M272" s="50"/>
      <c r="O272" s="48"/>
      <c r="DA272" s="1"/>
      <c r="DB272" s="1"/>
      <c r="DC272" s="1"/>
      <c r="DD272" s="1"/>
      <c r="DE272" s="1"/>
      <c r="DF272" s="1"/>
      <c r="DG272" s="1"/>
      <c r="DH272" s="1"/>
    </row>
    <row r="273" spans="1:112" x14ac:dyDescent="0.2">
      <c r="A273" s="1"/>
      <c r="B273" s="17" t="s">
        <v>1669</v>
      </c>
      <c r="C273" s="18">
        <v>70</v>
      </c>
      <c r="D273" s="19" t="s">
        <v>749</v>
      </c>
      <c r="E273" s="20" t="s">
        <v>0</v>
      </c>
      <c r="F273" s="20" t="s">
        <v>1</v>
      </c>
      <c r="H273" s="47"/>
      <c r="I273" s="48"/>
      <c r="J273" s="48"/>
      <c r="K273" s="48"/>
      <c r="L273" s="49"/>
      <c r="M273" s="50"/>
      <c r="O273" s="48"/>
      <c r="DA273" s="1"/>
      <c r="DB273" s="1"/>
      <c r="DC273" s="1"/>
      <c r="DD273" s="1"/>
      <c r="DE273" s="1"/>
      <c r="DF273" s="1"/>
      <c r="DG273" s="1"/>
      <c r="DH273" s="1"/>
    </row>
    <row r="274" spans="1:112" x14ac:dyDescent="0.2">
      <c r="A274" s="1"/>
      <c r="B274" s="17" t="s">
        <v>1670</v>
      </c>
      <c r="C274" s="18">
        <v>150</v>
      </c>
      <c r="D274" s="19" t="s">
        <v>822</v>
      </c>
      <c r="E274" s="20" t="s">
        <v>0</v>
      </c>
      <c r="F274" s="20" t="s">
        <v>1</v>
      </c>
      <c r="H274" s="47"/>
      <c r="I274" s="48"/>
      <c r="J274" s="48"/>
      <c r="K274" s="48"/>
      <c r="L274" s="49"/>
      <c r="M274" s="50"/>
      <c r="O274" s="48"/>
      <c r="DA274" s="1"/>
      <c r="DB274" s="1"/>
      <c r="DC274" s="1"/>
      <c r="DD274" s="1"/>
      <c r="DE274" s="1"/>
      <c r="DF274" s="1"/>
      <c r="DG274" s="1"/>
      <c r="DH274" s="1"/>
    </row>
    <row r="275" spans="1:112" x14ac:dyDescent="0.2">
      <c r="A275" s="1"/>
      <c r="B275" s="17" t="s">
        <v>1671</v>
      </c>
      <c r="C275" s="18">
        <v>70</v>
      </c>
      <c r="D275" s="19" t="s">
        <v>822</v>
      </c>
      <c r="E275" s="20" t="s">
        <v>0</v>
      </c>
      <c r="F275" s="20" t="s">
        <v>1</v>
      </c>
      <c r="H275" s="47"/>
      <c r="I275" s="48"/>
      <c r="J275" s="48"/>
      <c r="K275" s="48"/>
      <c r="L275" s="49"/>
      <c r="M275" s="50"/>
      <c r="O275" s="48"/>
      <c r="DA275" s="1"/>
      <c r="DB275" s="1"/>
      <c r="DC275" s="1"/>
      <c r="DD275" s="1"/>
      <c r="DE275" s="1"/>
      <c r="DF275" s="1"/>
      <c r="DG275" s="1"/>
      <c r="DH275" s="1"/>
    </row>
    <row r="276" spans="1:112" x14ac:dyDescent="0.2">
      <c r="A276" s="1"/>
      <c r="B276" s="17" t="s">
        <v>1672</v>
      </c>
      <c r="C276" s="18">
        <v>80</v>
      </c>
      <c r="D276" s="19" t="s">
        <v>822</v>
      </c>
      <c r="E276" s="20" t="s">
        <v>0</v>
      </c>
      <c r="F276" s="20" t="s">
        <v>1</v>
      </c>
      <c r="H276" s="47"/>
      <c r="I276" s="48"/>
      <c r="J276" s="48"/>
      <c r="K276" s="48"/>
      <c r="L276" s="49"/>
      <c r="M276" s="50"/>
      <c r="O276" s="48"/>
      <c r="DA276" s="1"/>
      <c r="DB276" s="1"/>
      <c r="DC276" s="1"/>
      <c r="DD276" s="1"/>
      <c r="DE276" s="1"/>
      <c r="DF276" s="1"/>
      <c r="DG276" s="1"/>
      <c r="DH276" s="1"/>
    </row>
    <row r="277" spans="1:112" x14ac:dyDescent="0.2">
      <c r="A277" s="1"/>
      <c r="B277" s="17" t="s">
        <v>1673</v>
      </c>
      <c r="C277" s="18">
        <v>159</v>
      </c>
      <c r="D277" s="19" t="s">
        <v>822</v>
      </c>
      <c r="E277" s="20" t="s">
        <v>0</v>
      </c>
      <c r="F277" s="20" t="s">
        <v>1</v>
      </c>
      <c r="H277" s="47"/>
      <c r="I277" s="48"/>
      <c r="J277" s="48"/>
      <c r="K277" s="48"/>
      <c r="L277" s="49"/>
      <c r="M277" s="50"/>
      <c r="O277" s="48"/>
      <c r="DA277" s="1"/>
      <c r="DB277" s="1"/>
      <c r="DC277" s="1"/>
      <c r="DD277" s="1"/>
      <c r="DE277" s="1"/>
      <c r="DF277" s="1"/>
      <c r="DG277" s="1"/>
      <c r="DH277" s="1"/>
    </row>
    <row r="278" spans="1:112" x14ac:dyDescent="0.2">
      <c r="A278" s="1"/>
      <c r="B278" s="17" t="s">
        <v>1674</v>
      </c>
      <c r="C278" s="18">
        <v>70</v>
      </c>
      <c r="D278" s="19" t="s">
        <v>822</v>
      </c>
      <c r="E278" s="20" t="s">
        <v>0</v>
      </c>
      <c r="F278" s="20" t="s">
        <v>1</v>
      </c>
      <c r="H278" s="47"/>
      <c r="I278" s="48"/>
      <c r="J278" s="48"/>
      <c r="K278" s="48"/>
      <c r="L278" s="49"/>
      <c r="M278" s="50"/>
      <c r="O278" s="48"/>
      <c r="DA278" s="1"/>
      <c r="DB278" s="1"/>
      <c r="DC278" s="1"/>
      <c r="DD278" s="1"/>
      <c r="DE278" s="1"/>
      <c r="DF278" s="1"/>
      <c r="DG278" s="1"/>
      <c r="DH278" s="1"/>
    </row>
    <row r="279" spans="1:112" x14ac:dyDescent="0.2">
      <c r="A279" s="1"/>
      <c r="B279" s="17" t="s">
        <v>1675</v>
      </c>
      <c r="C279" s="18">
        <v>71</v>
      </c>
      <c r="D279" s="19" t="s">
        <v>822</v>
      </c>
      <c r="E279" s="20" t="s">
        <v>0</v>
      </c>
      <c r="F279" s="20" t="s">
        <v>1</v>
      </c>
      <c r="H279" s="47"/>
      <c r="I279" s="48"/>
      <c r="J279" s="48"/>
      <c r="K279" s="48"/>
      <c r="L279" s="49"/>
      <c r="M279" s="50"/>
      <c r="O279" s="48"/>
      <c r="DA279" s="1"/>
      <c r="DB279" s="1"/>
      <c r="DC279" s="1"/>
      <c r="DD279" s="1"/>
      <c r="DE279" s="1"/>
      <c r="DF279" s="1"/>
      <c r="DG279" s="1"/>
      <c r="DH279" s="1"/>
    </row>
    <row r="280" spans="1:112" x14ac:dyDescent="0.2">
      <c r="A280" s="1"/>
      <c r="B280" s="17" t="s">
        <v>1676</v>
      </c>
      <c r="C280" s="18">
        <v>55</v>
      </c>
      <c r="D280" s="19" t="s">
        <v>822</v>
      </c>
      <c r="E280" s="20" t="s">
        <v>0</v>
      </c>
      <c r="F280" s="20" t="s">
        <v>1</v>
      </c>
      <c r="H280" s="47"/>
      <c r="I280" s="48"/>
      <c r="J280" s="48"/>
      <c r="K280" s="48"/>
      <c r="L280" s="49"/>
      <c r="M280" s="50"/>
      <c r="O280" s="48"/>
      <c r="DA280" s="1"/>
      <c r="DB280" s="1"/>
      <c r="DC280" s="1"/>
      <c r="DD280" s="1"/>
      <c r="DE280" s="1"/>
      <c r="DF280" s="1"/>
      <c r="DG280" s="1"/>
      <c r="DH280" s="1"/>
    </row>
    <row r="281" spans="1:112" x14ac:dyDescent="0.2">
      <c r="A281" s="1"/>
      <c r="B281" s="17" t="s">
        <v>1677</v>
      </c>
      <c r="C281" s="18">
        <v>95</v>
      </c>
      <c r="D281" s="19" t="s">
        <v>822</v>
      </c>
      <c r="E281" s="20" t="s">
        <v>0</v>
      </c>
      <c r="F281" s="20" t="s">
        <v>1</v>
      </c>
      <c r="H281" s="47"/>
      <c r="I281" s="48"/>
      <c r="J281" s="48"/>
      <c r="K281" s="48"/>
      <c r="L281" s="49"/>
      <c r="M281" s="50"/>
      <c r="O281" s="48"/>
      <c r="DA281" s="1"/>
      <c r="DB281" s="1"/>
      <c r="DC281" s="1"/>
      <c r="DD281" s="1"/>
      <c r="DE281" s="1"/>
      <c r="DF281" s="1"/>
      <c r="DG281" s="1"/>
      <c r="DH281" s="1"/>
    </row>
    <row r="282" spans="1:112" x14ac:dyDescent="0.2">
      <c r="A282" s="1"/>
      <c r="B282" s="17" t="s">
        <v>1678</v>
      </c>
      <c r="C282" s="18">
        <v>55</v>
      </c>
      <c r="D282" s="19" t="s">
        <v>822</v>
      </c>
      <c r="E282" s="20" t="s">
        <v>0</v>
      </c>
      <c r="F282" s="20" t="s">
        <v>1</v>
      </c>
      <c r="H282" s="47"/>
      <c r="I282" s="48"/>
      <c r="J282" s="48"/>
      <c r="K282" s="48"/>
      <c r="L282" s="49"/>
      <c r="M282" s="50"/>
      <c r="O282" s="48"/>
      <c r="DA282" s="1"/>
      <c r="DB282" s="1"/>
      <c r="DC282" s="1"/>
      <c r="DD282" s="1"/>
      <c r="DE282" s="1"/>
      <c r="DF282" s="1"/>
      <c r="DG282" s="1"/>
      <c r="DH282" s="1"/>
    </row>
    <row r="283" spans="1:112" x14ac:dyDescent="0.2">
      <c r="A283" s="1"/>
      <c r="B283" s="17" t="s">
        <v>1679</v>
      </c>
      <c r="C283" s="18">
        <v>40</v>
      </c>
      <c r="D283" s="19" t="s">
        <v>822</v>
      </c>
      <c r="E283" s="20" t="s">
        <v>0</v>
      </c>
      <c r="F283" s="20" t="s">
        <v>1</v>
      </c>
      <c r="H283" s="47"/>
      <c r="I283" s="48"/>
      <c r="J283" s="48"/>
      <c r="K283" s="48"/>
      <c r="L283" s="49"/>
      <c r="M283" s="50"/>
      <c r="O283" s="48"/>
      <c r="DA283" s="1"/>
      <c r="DB283" s="1"/>
      <c r="DC283" s="1"/>
      <c r="DD283" s="1"/>
      <c r="DE283" s="1"/>
      <c r="DF283" s="1"/>
      <c r="DG283" s="1"/>
      <c r="DH283" s="1"/>
    </row>
    <row r="284" spans="1:112" x14ac:dyDescent="0.2">
      <c r="A284" s="1"/>
      <c r="B284" s="17" t="s">
        <v>1680</v>
      </c>
      <c r="C284" s="18">
        <v>15</v>
      </c>
      <c r="D284" s="19" t="s">
        <v>822</v>
      </c>
      <c r="E284" s="20" t="s">
        <v>0</v>
      </c>
      <c r="F284" s="20" t="s">
        <v>1</v>
      </c>
      <c r="H284" s="47"/>
      <c r="I284" s="48"/>
      <c r="J284" s="48"/>
      <c r="K284" s="48"/>
      <c r="L284" s="49"/>
      <c r="M284" s="50"/>
      <c r="O284" s="48"/>
      <c r="DA284" s="1"/>
      <c r="DB284" s="1"/>
      <c r="DC284" s="1"/>
      <c r="DD284" s="1"/>
      <c r="DE284" s="1"/>
      <c r="DF284" s="1"/>
      <c r="DG284" s="1"/>
      <c r="DH284" s="1"/>
    </row>
    <row r="285" spans="1:112" x14ac:dyDescent="0.2">
      <c r="A285" s="1"/>
      <c r="B285" s="17" t="s">
        <v>1681</v>
      </c>
      <c r="C285" s="18">
        <v>25</v>
      </c>
      <c r="D285" s="19" t="s">
        <v>822</v>
      </c>
      <c r="E285" s="20" t="s">
        <v>0</v>
      </c>
      <c r="F285" s="20" t="s">
        <v>1</v>
      </c>
      <c r="H285" s="47"/>
      <c r="I285" s="48"/>
      <c r="J285" s="48"/>
      <c r="K285" s="48"/>
      <c r="L285" s="49"/>
      <c r="M285" s="50"/>
      <c r="O285" s="48"/>
      <c r="DA285" s="1"/>
      <c r="DB285" s="1"/>
      <c r="DC285" s="1"/>
      <c r="DD285" s="1"/>
      <c r="DE285" s="1"/>
      <c r="DF285" s="1"/>
      <c r="DG285" s="1"/>
      <c r="DH285" s="1"/>
    </row>
    <row r="286" spans="1:112" x14ac:dyDescent="0.2">
      <c r="A286" s="1"/>
      <c r="B286" s="17" t="s">
        <v>1682</v>
      </c>
      <c r="C286" s="18">
        <v>15</v>
      </c>
      <c r="D286" s="19" t="s">
        <v>822</v>
      </c>
      <c r="E286" s="20" t="s">
        <v>0</v>
      </c>
      <c r="F286" s="20" t="s">
        <v>1</v>
      </c>
      <c r="H286" s="47"/>
      <c r="I286" s="48"/>
      <c r="J286" s="48"/>
      <c r="K286" s="48"/>
      <c r="L286" s="49"/>
      <c r="M286" s="50"/>
      <c r="O286" s="48"/>
      <c r="DA286" s="1"/>
      <c r="DB286" s="1"/>
      <c r="DC286" s="1"/>
      <c r="DD286" s="1"/>
      <c r="DE286" s="1"/>
      <c r="DF286" s="1"/>
      <c r="DG286" s="1"/>
      <c r="DH286" s="1"/>
    </row>
    <row r="287" spans="1:112" x14ac:dyDescent="0.2">
      <c r="A287" s="1"/>
      <c r="B287" s="17" t="s">
        <v>1683</v>
      </c>
      <c r="C287" s="18">
        <v>100</v>
      </c>
      <c r="D287" s="19" t="s">
        <v>822</v>
      </c>
      <c r="E287" s="20" t="s">
        <v>0</v>
      </c>
      <c r="F287" s="20" t="s">
        <v>1</v>
      </c>
      <c r="H287" s="47"/>
      <c r="I287" s="48"/>
      <c r="J287" s="48"/>
      <c r="K287" s="48"/>
      <c r="L287" s="49"/>
      <c r="M287" s="50"/>
      <c r="O287" s="48"/>
      <c r="DA287" s="1"/>
      <c r="DB287" s="1"/>
      <c r="DC287" s="1"/>
      <c r="DD287" s="1"/>
      <c r="DE287" s="1"/>
      <c r="DF287" s="1"/>
      <c r="DG287" s="1"/>
      <c r="DH287" s="1"/>
    </row>
    <row r="288" spans="1:112" x14ac:dyDescent="0.2">
      <c r="A288" s="1"/>
      <c r="B288" s="17" t="s">
        <v>1684</v>
      </c>
      <c r="C288" s="18">
        <v>130</v>
      </c>
      <c r="D288" s="19" t="s">
        <v>749</v>
      </c>
      <c r="E288" s="20" t="s">
        <v>0</v>
      </c>
      <c r="F288" s="20" t="s">
        <v>1</v>
      </c>
      <c r="H288" s="47"/>
      <c r="I288" s="48"/>
      <c r="J288" s="48"/>
      <c r="K288" s="48"/>
      <c r="L288" s="49"/>
      <c r="M288" s="50"/>
      <c r="O288" s="48"/>
      <c r="DA288" s="1"/>
      <c r="DB288" s="1"/>
      <c r="DC288" s="1"/>
      <c r="DD288" s="1"/>
      <c r="DE288" s="1"/>
      <c r="DF288" s="1"/>
      <c r="DG288" s="1"/>
      <c r="DH288" s="1"/>
    </row>
    <row r="289" spans="1:112" x14ac:dyDescent="0.2">
      <c r="A289" s="1"/>
      <c r="B289" s="17" t="s">
        <v>1685</v>
      </c>
      <c r="C289" s="18">
        <v>200</v>
      </c>
      <c r="D289" s="19" t="s">
        <v>749</v>
      </c>
      <c r="E289" s="20" t="s">
        <v>0</v>
      </c>
      <c r="F289" s="20" t="s">
        <v>1</v>
      </c>
      <c r="H289" s="47"/>
      <c r="I289" s="48"/>
      <c r="J289" s="48"/>
      <c r="K289" s="48"/>
      <c r="L289" s="49"/>
      <c r="M289" s="50"/>
      <c r="O289" s="48"/>
      <c r="DA289" s="1"/>
      <c r="DB289" s="1"/>
      <c r="DC289" s="1"/>
      <c r="DD289" s="1"/>
      <c r="DE289" s="1"/>
      <c r="DF289" s="1"/>
      <c r="DG289" s="1"/>
      <c r="DH289" s="1"/>
    </row>
    <row r="290" spans="1:112" x14ac:dyDescent="0.2">
      <c r="A290" s="1"/>
      <c r="B290" s="17" t="s">
        <v>1686</v>
      </c>
      <c r="C290" s="18">
        <v>200</v>
      </c>
      <c r="D290" s="19" t="s">
        <v>749</v>
      </c>
      <c r="E290" s="20" t="s">
        <v>0</v>
      </c>
      <c r="F290" s="20" t="s">
        <v>1</v>
      </c>
      <c r="H290" s="47"/>
      <c r="I290" s="48"/>
      <c r="J290" s="48"/>
      <c r="K290" s="48"/>
      <c r="L290" s="49"/>
      <c r="M290" s="50"/>
      <c r="O290" s="48"/>
      <c r="DA290" s="1"/>
      <c r="DB290" s="1"/>
      <c r="DC290" s="1"/>
      <c r="DD290" s="1"/>
      <c r="DE290" s="1"/>
      <c r="DF290" s="1"/>
      <c r="DG290" s="1"/>
      <c r="DH290" s="1"/>
    </row>
    <row r="291" spans="1:112" x14ac:dyDescent="0.2">
      <c r="A291" s="1"/>
      <c r="B291" s="17" t="s">
        <v>1687</v>
      </c>
      <c r="C291" s="18">
        <v>195</v>
      </c>
      <c r="D291" s="19" t="s">
        <v>749</v>
      </c>
      <c r="E291" s="20" t="s">
        <v>0</v>
      </c>
      <c r="F291" s="20" t="s">
        <v>1</v>
      </c>
      <c r="H291" s="47"/>
      <c r="I291" s="48"/>
      <c r="J291" s="48"/>
      <c r="K291" s="48"/>
      <c r="L291" s="49"/>
      <c r="M291" s="50"/>
      <c r="O291" s="48"/>
      <c r="DA291" s="1"/>
      <c r="DB291" s="1"/>
      <c r="DC291" s="1"/>
      <c r="DD291" s="1"/>
      <c r="DE291" s="1"/>
      <c r="DF291" s="1"/>
      <c r="DG291" s="1"/>
      <c r="DH291" s="1"/>
    </row>
    <row r="292" spans="1:112" x14ac:dyDescent="0.2">
      <c r="A292" s="1"/>
      <c r="B292" s="17" t="s">
        <v>1688</v>
      </c>
      <c r="C292" s="18">
        <v>50</v>
      </c>
      <c r="D292" s="19" t="s">
        <v>749</v>
      </c>
      <c r="E292" s="20" t="s">
        <v>0</v>
      </c>
      <c r="F292" s="20" t="s">
        <v>1</v>
      </c>
      <c r="H292" s="47"/>
      <c r="I292" s="48"/>
      <c r="J292" s="48"/>
      <c r="K292" s="48"/>
      <c r="L292" s="49"/>
      <c r="M292" s="50"/>
      <c r="O292" s="48"/>
      <c r="DA292" s="1"/>
      <c r="DB292" s="1"/>
      <c r="DC292" s="1"/>
      <c r="DD292" s="1"/>
      <c r="DE292" s="1"/>
      <c r="DF292" s="1"/>
      <c r="DG292" s="1"/>
      <c r="DH292" s="1"/>
    </row>
    <row r="293" spans="1:112" x14ac:dyDescent="0.2">
      <c r="A293" s="1"/>
      <c r="B293" s="17" t="s">
        <v>1689</v>
      </c>
      <c r="C293" s="18">
        <v>155</v>
      </c>
      <c r="D293" s="19" t="s">
        <v>749</v>
      </c>
      <c r="E293" s="20" t="s">
        <v>0</v>
      </c>
      <c r="F293" s="20" t="s">
        <v>1</v>
      </c>
      <c r="H293" s="47"/>
      <c r="I293" s="48"/>
      <c r="J293" s="48"/>
      <c r="K293" s="48"/>
      <c r="L293" s="49"/>
      <c r="M293" s="50"/>
      <c r="O293" s="48"/>
      <c r="DA293" s="1"/>
      <c r="DB293" s="1"/>
      <c r="DC293" s="1"/>
      <c r="DD293" s="1"/>
      <c r="DE293" s="1"/>
      <c r="DF293" s="1"/>
      <c r="DG293" s="1"/>
      <c r="DH293" s="1"/>
    </row>
    <row r="294" spans="1:112" x14ac:dyDescent="0.2">
      <c r="A294" s="1"/>
      <c r="B294" s="17" t="s">
        <v>1690</v>
      </c>
      <c r="C294" s="18">
        <v>200</v>
      </c>
      <c r="D294" s="19" t="s">
        <v>749</v>
      </c>
      <c r="E294" s="20" t="s">
        <v>0</v>
      </c>
      <c r="F294" s="20" t="s">
        <v>1</v>
      </c>
      <c r="H294" s="47"/>
      <c r="I294" s="48"/>
      <c r="J294" s="48"/>
      <c r="K294" s="48"/>
      <c r="L294" s="49"/>
      <c r="M294" s="50"/>
      <c r="O294" s="48"/>
      <c r="DA294" s="1"/>
      <c r="DB294" s="1"/>
      <c r="DC294" s="1"/>
      <c r="DD294" s="1"/>
      <c r="DE294" s="1"/>
      <c r="DF294" s="1"/>
      <c r="DG294" s="1"/>
      <c r="DH294" s="1"/>
    </row>
    <row r="295" spans="1:112" x14ac:dyDescent="0.2">
      <c r="A295" s="1"/>
      <c r="B295" s="17" t="s">
        <v>1691</v>
      </c>
      <c r="C295" s="18">
        <v>200</v>
      </c>
      <c r="D295" s="19" t="s">
        <v>749</v>
      </c>
      <c r="E295" s="20" t="s">
        <v>0</v>
      </c>
      <c r="F295" s="20" t="s">
        <v>1</v>
      </c>
      <c r="H295" s="47"/>
      <c r="I295" s="48"/>
      <c r="J295" s="48"/>
      <c r="K295" s="48"/>
      <c r="L295" s="49"/>
      <c r="M295" s="50"/>
      <c r="O295" s="48"/>
      <c r="DA295" s="1"/>
      <c r="DB295" s="1"/>
      <c r="DC295" s="1"/>
      <c r="DD295" s="1"/>
      <c r="DE295" s="1"/>
      <c r="DF295" s="1"/>
      <c r="DG295" s="1"/>
      <c r="DH295" s="1"/>
    </row>
    <row r="296" spans="1:112" x14ac:dyDescent="0.2">
      <c r="A296" s="1"/>
      <c r="B296" s="17" t="s">
        <v>1692</v>
      </c>
      <c r="C296" s="18">
        <v>200</v>
      </c>
      <c r="D296" s="19" t="s">
        <v>749</v>
      </c>
      <c r="E296" s="20" t="s">
        <v>0</v>
      </c>
      <c r="F296" s="20" t="s">
        <v>1</v>
      </c>
      <c r="H296" s="47"/>
      <c r="I296" s="48"/>
      <c r="J296" s="48"/>
      <c r="K296" s="48"/>
      <c r="L296" s="49"/>
      <c r="M296" s="50"/>
      <c r="O296" s="48"/>
      <c r="DA296" s="1"/>
      <c r="DB296" s="1"/>
      <c r="DC296" s="1"/>
      <c r="DD296" s="1"/>
      <c r="DE296" s="1"/>
      <c r="DF296" s="1"/>
      <c r="DG296" s="1"/>
      <c r="DH296" s="1"/>
    </row>
    <row r="297" spans="1:112" x14ac:dyDescent="0.2">
      <c r="A297" s="1"/>
      <c r="B297" s="17" t="s">
        <v>1693</v>
      </c>
      <c r="C297" s="18">
        <v>200</v>
      </c>
      <c r="D297" s="19" t="s">
        <v>749</v>
      </c>
      <c r="E297" s="20" t="s">
        <v>0</v>
      </c>
      <c r="F297" s="20" t="s">
        <v>1</v>
      </c>
      <c r="H297" s="47"/>
      <c r="I297" s="48"/>
      <c r="J297" s="48"/>
      <c r="K297" s="48"/>
      <c r="L297" s="49"/>
      <c r="M297" s="50"/>
      <c r="O297" s="48"/>
      <c r="DA297" s="1"/>
      <c r="DB297" s="1"/>
      <c r="DC297" s="1"/>
      <c r="DD297" s="1"/>
      <c r="DE297" s="1"/>
      <c r="DF297" s="1"/>
      <c r="DG297" s="1"/>
      <c r="DH297" s="1"/>
    </row>
    <row r="298" spans="1:112" x14ac:dyDescent="0.2">
      <c r="A298" s="1"/>
      <c r="B298" s="17" t="s">
        <v>1694</v>
      </c>
      <c r="C298" s="18">
        <v>225</v>
      </c>
      <c r="D298" s="19" t="s">
        <v>749</v>
      </c>
      <c r="E298" s="20" t="s">
        <v>0</v>
      </c>
      <c r="F298" s="20" t="s">
        <v>1</v>
      </c>
      <c r="H298" s="47"/>
      <c r="I298" s="48"/>
      <c r="J298" s="48"/>
      <c r="K298" s="48"/>
      <c r="L298" s="49"/>
      <c r="M298" s="50"/>
      <c r="O298" s="48"/>
      <c r="DA298" s="1"/>
      <c r="DB298" s="1"/>
      <c r="DC298" s="1"/>
      <c r="DD298" s="1"/>
      <c r="DE298" s="1"/>
      <c r="DF298" s="1"/>
      <c r="DG298" s="1"/>
      <c r="DH298" s="1"/>
    </row>
    <row r="299" spans="1:112" x14ac:dyDescent="0.2">
      <c r="A299" s="1"/>
      <c r="B299" s="17" t="s">
        <v>1695</v>
      </c>
      <c r="C299" s="18">
        <v>75</v>
      </c>
      <c r="D299" s="19" t="s">
        <v>749</v>
      </c>
      <c r="E299" s="20" t="s">
        <v>0</v>
      </c>
      <c r="F299" s="20" t="s">
        <v>1</v>
      </c>
      <c r="H299" s="47"/>
      <c r="I299" s="48"/>
      <c r="J299" s="48"/>
      <c r="K299" s="48"/>
      <c r="L299" s="49"/>
      <c r="M299" s="50"/>
      <c r="O299" s="48"/>
      <c r="DA299" s="1"/>
      <c r="DB299" s="1"/>
      <c r="DC299" s="1"/>
      <c r="DD299" s="1"/>
      <c r="DE299" s="1"/>
      <c r="DF299" s="1"/>
      <c r="DG299" s="1"/>
      <c r="DH299" s="1"/>
    </row>
    <row r="300" spans="1:112" x14ac:dyDescent="0.2">
      <c r="A300" s="1"/>
      <c r="B300" s="17" t="s">
        <v>1696</v>
      </c>
      <c r="C300" s="18">
        <v>24</v>
      </c>
      <c r="D300" s="19" t="s">
        <v>749</v>
      </c>
      <c r="E300" s="20" t="s">
        <v>0</v>
      </c>
      <c r="F300" s="20" t="s">
        <v>1</v>
      </c>
      <c r="H300" s="47"/>
      <c r="I300" s="48"/>
      <c r="J300" s="48"/>
      <c r="K300" s="48"/>
      <c r="L300" s="49"/>
      <c r="M300" s="50"/>
      <c r="O300" s="48"/>
      <c r="DA300" s="1"/>
      <c r="DB300" s="1"/>
      <c r="DC300" s="1"/>
      <c r="DD300" s="1"/>
      <c r="DE300" s="1"/>
      <c r="DF300" s="1"/>
      <c r="DG300" s="1"/>
      <c r="DH300" s="1"/>
    </row>
    <row r="301" spans="1:112" x14ac:dyDescent="0.2">
      <c r="A301" s="1"/>
      <c r="B301" s="17" t="s">
        <v>1697</v>
      </c>
      <c r="C301" s="18">
        <v>126</v>
      </c>
      <c r="D301" s="19" t="s">
        <v>749</v>
      </c>
      <c r="E301" s="20" t="s">
        <v>0</v>
      </c>
      <c r="F301" s="20" t="s">
        <v>1</v>
      </c>
      <c r="H301" s="47"/>
      <c r="I301" s="48"/>
      <c r="J301" s="48"/>
      <c r="K301" s="48"/>
      <c r="L301" s="49"/>
      <c r="M301" s="50"/>
      <c r="O301" s="48"/>
      <c r="DA301" s="1"/>
      <c r="DB301" s="1"/>
      <c r="DC301" s="1"/>
      <c r="DD301" s="1"/>
      <c r="DE301" s="1"/>
      <c r="DF301" s="1"/>
      <c r="DG301" s="1"/>
      <c r="DH301" s="1"/>
    </row>
    <row r="302" spans="1:112" x14ac:dyDescent="0.2">
      <c r="A302" s="1"/>
      <c r="B302" s="17" t="s">
        <v>1698</v>
      </c>
      <c r="C302" s="18">
        <v>155</v>
      </c>
      <c r="D302" s="19" t="s">
        <v>749</v>
      </c>
      <c r="E302" s="20" t="s">
        <v>0</v>
      </c>
      <c r="F302" s="20" t="s">
        <v>1</v>
      </c>
      <c r="H302" s="47"/>
      <c r="I302" s="48"/>
      <c r="J302" s="48"/>
      <c r="K302" s="48"/>
      <c r="L302" s="49"/>
      <c r="M302" s="50"/>
      <c r="O302" s="48"/>
      <c r="DA302" s="1"/>
      <c r="DB302" s="1"/>
      <c r="DC302" s="1"/>
      <c r="DD302" s="1"/>
      <c r="DE302" s="1"/>
      <c r="DF302" s="1"/>
      <c r="DG302" s="1"/>
      <c r="DH302" s="1"/>
    </row>
    <row r="303" spans="1:112" x14ac:dyDescent="0.2">
      <c r="A303" s="1"/>
      <c r="B303" s="17" t="s">
        <v>1699</v>
      </c>
      <c r="C303" s="18">
        <v>5</v>
      </c>
      <c r="D303" s="19" t="s">
        <v>749</v>
      </c>
      <c r="E303" s="20" t="s">
        <v>0</v>
      </c>
      <c r="F303" s="20" t="s">
        <v>1</v>
      </c>
      <c r="H303" s="47"/>
      <c r="I303" s="48"/>
      <c r="J303" s="48"/>
      <c r="K303" s="48"/>
      <c r="L303" s="49"/>
      <c r="M303" s="50"/>
      <c r="O303" s="48"/>
      <c r="DA303" s="1"/>
      <c r="DB303" s="1"/>
      <c r="DC303" s="1"/>
      <c r="DD303" s="1"/>
      <c r="DE303" s="1"/>
      <c r="DF303" s="1"/>
      <c r="DG303" s="1"/>
      <c r="DH303" s="1"/>
    </row>
    <row r="304" spans="1:112" x14ac:dyDescent="0.2">
      <c r="A304" s="1"/>
      <c r="B304" s="17" t="s">
        <v>1700</v>
      </c>
      <c r="C304" s="18">
        <v>140</v>
      </c>
      <c r="D304" s="19" t="s">
        <v>749</v>
      </c>
      <c r="E304" s="20" t="s">
        <v>0</v>
      </c>
      <c r="F304" s="20" t="s">
        <v>1</v>
      </c>
      <c r="H304" s="47"/>
      <c r="I304" s="48"/>
      <c r="J304" s="48"/>
      <c r="K304" s="48"/>
      <c r="L304" s="49"/>
      <c r="M304" s="50"/>
      <c r="O304" s="48"/>
      <c r="DA304" s="1"/>
      <c r="DB304" s="1"/>
      <c r="DC304" s="1"/>
      <c r="DD304" s="1"/>
      <c r="DE304" s="1"/>
      <c r="DF304" s="1"/>
      <c r="DG304" s="1"/>
      <c r="DH304" s="1"/>
    </row>
    <row r="305" spans="1:112" x14ac:dyDescent="0.2">
      <c r="A305" s="1"/>
      <c r="B305" s="17" t="s">
        <v>1701</v>
      </c>
      <c r="C305" s="18">
        <v>150</v>
      </c>
      <c r="D305" s="19" t="s">
        <v>749</v>
      </c>
      <c r="E305" s="20" t="s">
        <v>0</v>
      </c>
      <c r="F305" s="20" t="s">
        <v>1</v>
      </c>
      <c r="H305" s="47"/>
      <c r="I305" s="48"/>
      <c r="J305" s="48"/>
      <c r="K305" s="48"/>
      <c r="L305" s="49"/>
      <c r="M305" s="50"/>
      <c r="O305" s="48"/>
      <c r="DA305" s="1"/>
      <c r="DB305" s="1"/>
      <c r="DC305" s="1"/>
      <c r="DD305" s="1"/>
      <c r="DE305" s="1"/>
      <c r="DF305" s="1"/>
      <c r="DG305" s="1"/>
      <c r="DH305" s="1"/>
    </row>
    <row r="306" spans="1:112" x14ac:dyDescent="0.2">
      <c r="A306" s="1"/>
      <c r="B306" s="17" t="s">
        <v>1702</v>
      </c>
      <c r="C306" s="18">
        <v>100</v>
      </c>
      <c r="D306" s="19" t="s">
        <v>749</v>
      </c>
      <c r="E306" s="20" t="s">
        <v>0</v>
      </c>
      <c r="F306" s="20" t="s">
        <v>1</v>
      </c>
      <c r="H306" s="47"/>
      <c r="I306" s="48"/>
      <c r="J306" s="48"/>
      <c r="K306" s="48"/>
      <c r="L306" s="49"/>
      <c r="M306" s="50"/>
      <c r="O306" s="48"/>
      <c r="DA306" s="1"/>
      <c r="DB306" s="1"/>
      <c r="DC306" s="1"/>
      <c r="DD306" s="1"/>
      <c r="DE306" s="1"/>
      <c r="DF306" s="1"/>
      <c r="DG306" s="1"/>
      <c r="DH306" s="1"/>
    </row>
    <row r="307" spans="1:112" x14ac:dyDescent="0.2">
      <c r="A307" s="1"/>
      <c r="B307" s="17" t="s">
        <v>1703</v>
      </c>
      <c r="C307" s="18">
        <v>74</v>
      </c>
      <c r="D307" s="19" t="s">
        <v>693</v>
      </c>
      <c r="E307" s="20" t="s">
        <v>0</v>
      </c>
      <c r="F307" s="20" t="s">
        <v>1</v>
      </c>
      <c r="H307" s="47"/>
      <c r="I307" s="48"/>
      <c r="J307" s="48"/>
      <c r="K307" s="48"/>
      <c r="L307" s="49"/>
      <c r="M307" s="50"/>
      <c r="O307" s="48"/>
      <c r="DA307" s="1"/>
      <c r="DB307" s="1"/>
      <c r="DC307" s="1"/>
      <c r="DD307" s="1"/>
      <c r="DE307" s="1"/>
      <c r="DF307" s="1"/>
      <c r="DG307" s="1"/>
      <c r="DH307" s="1"/>
    </row>
    <row r="308" spans="1:112" x14ac:dyDescent="0.2">
      <c r="A308" s="1"/>
      <c r="B308" s="17" t="s">
        <v>1704</v>
      </c>
      <c r="C308" s="18">
        <v>196</v>
      </c>
      <c r="D308" s="19" t="s">
        <v>693</v>
      </c>
      <c r="E308" s="20" t="s">
        <v>0</v>
      </c>
      <c r="F308" s="20" t="s">
        <v>1</v>
      </c>
      <c r="H308" s="47"/>
      <c r="I308" s="48"/>
      <c r="J308" s="48"/>
      <c r="K308" s="48"/>
      <c r="L308" s="49"/>
      <c r="M308" s="50"/>
      <c r="O308" s="48"/>
      <c r="DA308" s="1"/>
      <c r="DB308" s="1"/>
      <c r="DC308" s="1"/>
      <c r="DD308" s="1"/>
      <c r="DE308" s="1"/>
      <c r="DF308" s="1"/>
      <c r="DG308" s="1"/>
      <c r="DH308" s="1"/>
    </row>
    <row r="309" spans="1:112" x14ac:dyDescent="0.2">
      <c r="A309" s="1"/>
      <c r="B309" s="17" t="s">
        <v>1705</v>
      </c>
      <c r="C309" s="18">
        <v>30</v>
      </c>
      <c r="D309" s="19" t="s">
        <v>693</v>
      </c>
      <c r="E309" s="20" t="s">
        <v>0</v>
      </c>
      <c r="F309" s="20" t="s">
        <v>1</v>
      </c>
      <c r="H309" s="47"/>
      <c r="I309" s="48"/>
      <c r="J309" s="48"/>
      <c r="K309" s="48"/>
      <c r="L309" s="49"/>
      <c r="M309" s="50"/>
      <c r="O309" s="48"/>
      <c r="DA309" s="1"/>
      <c r="DB309" s="1"/>
      <c r="DC309" s="1"/>
      <c r="DD309" s="1"/>
      <c r="DE309" s="1"/>
      <c r="DF309" s="1"/>
      <c r="DG309" s="1"/>
      <c r="DH309" s="1"/>
    </row>
    <row r="310" spans="1:112" x14ac:dyDescent="0.2">
      <c r="A310" s="1"/>
      <c r="B310" s="17" t="s">
        <v>1706</v>
      </c>
      <c r="C310" s="18">
        <v>300</v>
      </c>
      <c r="D310" s="19" t="s">
        <v>693</v>
      </c>
      <c r="E310" s="20" t="s">
        <v>0</v>
      </c>
      <c r="F310" s="20" t="s">
        <v>1</v>
      </c>
      <c r="H310" s="47"/>
      <c r="I310" s="48"/>
      <c r="J310" s="48"/>
      <c r="K310" s="48"/>
      <c r="L310" s="49"/>
      <c r="M310" s="50"/>
      <c r="O310" s="48"/>
      <c r="DA310" s="1"/>
      <c r="DB310" s="1"/>
      <c r="DC310" s="1"/>
      <c r="DD310" s="1"/>
      <c r="DE310" s="1"/>
      <c r="DF310" s="1"/>
      <c r="DG310" s="1"/>
      <c r="DH310" s="1"/>
    </row>
    <row r="311" spans="1:112" x14ac:dyDescent="0.2">
      <c r="A311" s="1"/>
      <c r="B311" s="17" t="s">
        <v>1707</v>
      </c>
      <c r="C311" s="18">
        <v>300</v>
      </c>
      <c r="D311" s="19" t="s">
        <v>693</v>
      </c>
      <c r="E311" s="20" t="s">
        <v>0</v>
      </c>
      <c r="F311" s="20" t="s">
        <v>1</v>
      </c>
      <c r="H311" s="47"/>
      <c r="I311" s="48"/>
      <c r="J311" s="48"/>
      <c r="K311" s="48"/>
      <c r="L311" s="49"/>
      <c r="M311" s="50"/>
      <c r="O311" s="48"/>
      <c r="DA311" s="1"/>
      <c r="DB311" s="1"/>
      <c r="DC311" s="1"/>
      <c r="DD311" s="1"/>
      <c r="DE311" s="1"/>
      <c r="DF311" s="1"/>
      <c r="DG311" s="1"/>
      <c r="DH311" s="1"/>
    </row>
    <row r="312" spans="1:112" x14ac:dyDescent="0.2">
      <c r="A312" s="1"/>
      <c r="B312" s="17" t="s">
        <v>1708</v>
      </c>
      <c r="C312" s="18">
        <v>300</v>
      </c>
      <c r="D312" s="19" t="s">
        <v>693</v>
      </c>
      <c r="E312" s="20" t="s">
        <v>0</v>
      </c>
      <c r="F312" s="20" t="s">
        <v>1</v>
      </c>
      <c r="H312" s="47"/>
      <c r="I312" s="48"/>
      <c r="J312" s="48"/>
      <c r="K312" s="48"/>
      <c r="L312" s="49"/>
      <c r="M312" s="50"/>
      <c r="O312" s="48"/>
      <c r="DA312" s="1"/>
      <c r="DB312" s="1"/>
      <c r="DC312" s="1"/>
      <c r="DD312" s="1"/>
      <c r="DE312" s="1"/>
      <c r="DF312" s="1"/>
      <c r="DG312" s="1"/>
      <c r="DH312" s="1"/>
    </row>
    <row r="313" spans="1:112" x14ac:dyDescent="0.2">
      <c r="A313" s="1"/>
      <c r="B313" s="17" t="s">
        <v>1709</v>
      </c>
      <c r="C313" s="18">
        <v>300</v>
      </c>
      <c r="D313" s="19" t="s">
        <v>693</v>
      </c>
      <c r="E313" s="20" t="s">
        <v>0</v>
      </c>
      <c r="F313" s="20" t="s">
        <v>1</v>
      </c>
      <c r="H313" s="47"/>
      <c r="I313" s="48"/>
      <c r="J313" s="48"/>
      <c r="K313" s="48"/>
      <c r="L313" s="49"/>
      <c r="M313" s="50"/>
      <c r="O313" s="48"/>
      <c r="DA313" s="1"/>
      <c r="DB313" s="1"/>
      <c r="DC313" s="1"/>
      <c r="DD313" s="1"/>
      <c r="DE313" s="1"/>
      <c r="DF313" s="1"/>
      <c r="DG313" s="1"/>
      <c r="DH313" s="1"/>
    </row>
    <row r="314" spans="1:112" x14ac:dyDescent="0.2">
      <c r="A314" s="1"/>
      <c r="B314" s="17" t="s">
        <v>1710</v>
      </c>
      <c r="C314" s="18">
        <v>300</v>
      </c>
      <c r="D314" s="19" t="s">
        <v>693</v>
      </c>
      <c r="E314" s="20" t="s">
        <v>0</v>
      </c>
      <c r="F314" s="20" t="s">
        <v>1</v>
      </c>
      <c r="H314" s="47"/>
      <c r="I314" s="48"/>
      <c r="J314" s="48"/>
      <c r="K314" s="48"/>
      <c r="L314" s="49"/>
      <c r="M314" s="50"/>
      <c r="O314" s="48"/>
      <c r="DA314" s="1"/>
      <c r="DB314" s="1"/>
      <c r="DC314" s="1"/>
      <c r="DD314" s="1"/>
      <c r="DE314" s="1"/>
      <c r="DF314" s="1"/>
      <c r="DG314" s="1"/>
      <c r="DH314" s="1"/>
    </row>
    <row r="315" spans="1:112" x14ac:dyDescent="0.2">
      <c r="A315" s="1"/>
      <c r="B315" s="17" t="s">
        <v>1711</v>
      </c>
      <c r="C315" s="18">
        <v>200</v>
      </c>
      <c r="D315" s="19" t="s">
        <v>693</v>
      </c>
      <c r="E315" s="20" t="s">
        <v>0</v>
      </c>
      <c r="F315" s="20" t="s">
        <v>1</v>
      </c>
      <c r="H315" s="47"/>
      <c r="I315" s="48"/>
      <c r="J315" s="48"/>
      <c r="K315" s="48"/>
      <c r="L315" s="49"/>
      <c r="M315" s="50"/>
      <c r="O315" s="48"/>
      <c r="DA315" s="1"/>
      <c r="DB315" s="1"/>
      <c r="DC315" s="1"/>
      <c r="DD315" s="1"/>
      <c r="DE315" s="1"/>
      <c r="DF315" s="1"/>
      <c r="DG315" s="1"/>
      <c r="DH315" s="1"/>
    </row>
    <row r="316" spans="1:112" x14ac:dyDescent="0.2">
      <c r="A316" s="1"/>
      <c r="B316" s="17" t="s">
        <v>1712</v>
      </c>
      <c r="C316" s="18">
        <v>160</v>
      </c>
      <c r="D316" s="19" t="s">
        <v>910</v>
      </c>
      <c r="E316" s="20" t="s">
        <v>0</v>
      </c>
      <c r="F316" s="20" t="s">
        <v>1</v>
      </c>
      <c r="H316" s="47"/>
      <c r="I316" s="48"/>
      <c r="J316" s="48"/>
      <c r="K316" s="48"/>
      <c r="L316" s="49"/>
      <c r="M316" s="50"/>
      <c r="O316" s="48"/>
      <c r="DA316" s="1"/>
      <c r="DB316" s="1"/>
      <c r="DC316" s="1"/>
      <c r="DD316" s="1"/>
      <c r="DE316" s="1"/>
      <c r="DF316" s="1"/>
      <c r="DG316" s="1"/>
      <c r="DH316" s="1"/>
    </row>
    <row r="317" spans="1:112" x14ac:dyDescent="0.2">
      <c r="A317" s="1"/>
      <c r="B317" s="17" t="s">
        <v>1713</v>
      </c>
      <c r="C317" s="18">
        <v>10</v>
      </c>
      <c r="D317" s="19" t="s">
        <v>910</v>
      </c>
      <c r="E317" s="20" t="s">
        <v>0</v>
      </c>
      <c r="F317" s="20" t="s">
        <v>1</v>
      </c>
      <c r="H317" s="47"/>
      <c r="I317" s="48"/>
      <c r="J317" s="48"/>
      <c r="K317" s="48"/>
      <c r="L317" s="49"/>
      <c r="M317" s="50"/>
      <c r="O317" s="48"/>
      <c r="DA317" s="1"/>
      <c r="DB317" s="1"/>
      <c r="DC317" s="1"/>
      <c r="DD317" s="1"/>
      <c r="DE317" s="1"/>
      <c r="DF317" s="1"/>
      <c r="DG317" s="1"/>
      <c r="DH317" s="1"/>
    </row>
    <row r="318" spans="1:112" x14ac:dyDescent="0.2">
      <c r="A318" s="1"/>
      <c r="B318" s="17" t="s">
        <v>1714</v>
      </c>
      <c r="C318" s="18">
        <v>105</v>
      </c>
      <c r="D318" s="19" t="s">
        <v>910</v>
      </c>
      <c r="E318" s="20" t="s">
        <v>0</v>
      </c>
      <c r="F318" s="20" t="s">
        <v>1</v>
      </c>
      <c r="H318" s="47"/>
      <c r="I318" s="48"/>
      <c r="J318" s="48"/>
      <c r="K318" s="48"/>
      <c r="L318" s="49"/>
      <c r="M318" s="50"/>
      <c r="O318" s="48"/>
      <c r="DA318" s="1"/>
      <c r="DB318" s="1"/>
      <c r="DC318" s="1"/>
      <c r="DD318" s="1"/>
      <c r="DE318" s="1"/>
      <c r="DF318" s="1"/>
      <c r="DG318" s="1"/>
      <c r="DH318" s="1"/>
    </row>
    <row r="319" spans="1:112" x14ac:dyDescent="0.2">
      <c r="A319" s="1"/>
      <c r="B319" s="17" t="s">
        <v>1715</v>
      </c>
      <c r="C319" s="18">
        <v>25</v>
      </c>
      <c r="D319" s="19" t="s">
        <v>910</v>
      </c>
      <c r="E319" s="20" t="s">
        <v>0</v>
      </c>
      <c r="F319" s="20" t="s">
        <v>1</v>
      </c>
      <c r="H319" s="47"/>
      <c r="I319" s="48"/>
      <c r="J319" s="48"/>
      <c r="K319" s="48"/>
      <c r="L319" s="49"/>
      <c r="M319" s="50"/>
      <c r="O319" s="48"/>
      <c r="DA319" s="1"/>
      <c r="DB319" s="1"/>
      <c r="DC319" s="1"/>
      <c r="DD319" s="1"/>
      <c r="DE319" s="1"/>
      <c r="DF319" s="1"/>
      <c r="DG319" s="1"/>
      <c r="DH319" s="1"/>
    </row>
    <row r="320" spans="1:112" x14ac:dyDescent="0.2">
      <c r="A320" s="1"/>
      <c r="B320" s="17" t="s">
        <v>1716</v>
      </c>
      <c r="C320" s="18">
        <v>150</v>
      </c>
      <c r="D320" s="19" t="s">
        <v>910</v>
      </c>
      <c r="E320" s="20" t="s">
        <v>0</v>
      </c>
      <c r="F320" s="20" t="s">
        <v>1</v>
      </c>
      <c r="H320" s="47"/>
      <c r="I320" s="48"/>
      <c r="J320" s="48"/>
      <c r="K320" s="48"/>
      <c r="L320" s="49"/>
      <c r="M320" s="50"/>
      <c r="O320" s="48"/>
      <c r="DA320" s="1"/>
      <c r="DB320" s="1"/>
      <c r="DC320" s="1"/>
      <c r="DD320" s="1"/>
      <c r="DE320" s="1"/>
      <c r="DF320" s="1"/>
      <c r="DG320" s="1"/>
      <c r="DH320" s="1"/>
    </row>
    <row r="321" spans="1:112" x14ac:dyDescent="0.2">
      <c r="A321" s="1"/>
      <c r="B321" s="17" t="s">
        <v>1717</v>
      </c>
      <c r="C321" s="18">
        <v>150</v>
      </c>
      <c r="D321" s="19" t="s">
        <v>910</v>
      </c>
      <c r="E321" s="20" t="s">
        <v>0</v>
      </c>
      <c r="F321" s="20" t="s">
        <v>1</v>
      </c>
      <c r="H321" s="47"/>
      <c r="I321" s="48"/>
      <c r="J321" s="48"/>
      <c r="K321" s="48"/>
      <c r="L321" s="49"/>
      <c r="M321" s="50"/>
      <c r="O321" s="48"/>
      <c r="DA321" s="1"/>
      <c r="DB321" s="1"/>
      <c r="DC321" s="1"/>
      <c r="DD321" s="1"/>
      <c r="DE321" s="1"/>
      <c r="DF321" s="1"/>
      <c r="DG321" s="1"/>
      <c r="DH321" s="1"/>
    </row>
    <row r="322" spans="1:112" x14ac:dyDescent="0.2">
      <c r="A322" s="1"/>
      <c r="B322" s="17" t="s">
        <v>1718</v>
      </c>
      <c r="C322" s="18">
        <v>1</v>
      </c>
      <c r="D322" s="19" t="s">
        <v>910</v>
      </c>
      <c r="E322" s="20" t="s">
        <v>0</v>
      </c>
      <c r="F322" s="20" t="s">
        <v>1</v>
      </c>
      <c r="H322" s="47"/>
      <c r="I322" s="48"/>
      <c r="J322" s="48"/>
      <c r="K322" s="48"/>
      <c r="L322" s="49"/>
      <c r="M322" s="50"/>
      <c r="O322" s="48"/>
      <c r="DA322" s="1"/>
      <c r="DB322" s="1"/>
      <c r="DC322" s="1"/>
      <c r="DD322" s="1"/>
      <c r="DE322" s="1"/>
      <c r="DF322" s="1"/>
      <c r="DG322" s="1"/>
      <c r="DH322" s="1"/>
    </row>
    <row r="323" spans="1:112" x14ac:dyDescent="0.2">
      <c r="A323" s="1"/>
      <c r="B323" s="17" t="s">
        <v>1719</v>
      </c>
      <c r="C323" s="18">
        <v>30</v>
      </c>
      <c r="D323" s="19" t="s">
        <v>508</v>
      </c>
      <c r="E323" s="20" t="s">
        <v>0</v>
      </c>
      <c r="F323" s="20" t="s">
        <v>1</v>
      </c>
      <c r="H323" s="47"/>
      <c r="I323" s="48"/>
      <c r="J323" s="48"/>
      <c r="K323" s="48"/>
      <c r="L323" s="49"/>
      <c r="M323" s="50"/>
      <c r="O323" s="48"/>
      <c r="DA323" s="1"/>
      <c r="DB323" s="1"/>
      <c r="DC323" s="1"/>
      <c r="DD323" s="1"/>
      <c r="DE323" s="1"/>
      <c r="DF323" s="1"/>
      <c r="DG323" s="1"/>
      <c r="DH323" s="1"/>
    </row>
    <row r="324" spans="1:112" x14ac:dyDescent="0.2">
      <c r="A324" s="1"/>
      <c r="B324" s="17" t="s">
        <v>1720</v>
      </c>
      <c r="C324" s="18">
        <v>120</v>
      </c>
      <c r="D324" s="19" t="s">
        <v>508</v>
      </c>
      <c r="E324" s="20" t="s">
        <v>0</v>
      </c>
      <c r="F324" s="20" t="s">
        <v>1</v>
      </c>
      <c r="H324" s="47"/>
      <c r="I324" s="48"/>
      <c r="J324" s="48"/>
      <c r="K324" s="48"/>
      <c r="L324" s="49"/>
      <c r="M324" s="50"/>
      <c r="O324" s="48"/>
      <c r="DA324" s="1"/>
      <c r="DB324" s="1"/>
      <c r="DC324" s="1"/>
      <c r="DD324" s="1"/>
      <c r="DE324" s="1"/>
      <c r="DF324" s="1"/>
      <c r="DG324" s="1"/>
      <c r="DH324" s="1"/>
    </row>
    <row r="325" spans="1:112" x14ac:dyDescent="0.2">
      <c r="A325" s="1"/>
      <c r="B325" s="17" t="s">
        <v>1721</v>
      </c>
      <c r="C325" s="18">
        <v>120</v>
      </c>
      <c r="D325" s="19" t="s">
        <v>508</v>
      </c>
      <c r="E325" s="20" t="s">
        <v>0</v>
      </c>
      <c r="F325" s="20" t="s">
        <v>1</v>
      </c>
      <c r="H325" s="47"/>
      <c r="I325" s="48"/>
      <c r="J325" s="48"/>
      <c r="K325" s="48"/>
      <c r="L325" s="49"/>
      <c r="M325" s="50"/>
      <c r="O325" s="48"/>
      <c r="DA325" s="1"/>
      <c r="DB325" s="1"/>
      <c r="DC325" s="1"/>
      <c r="DD325" s="1"/>
      <c r="DE325" s="1"/>
      <c r="DF325" s="1"/>
      <c r="DG325" s="1"/>
      <c r="DH325" s="1"/>
    </row>
    <row r="326" spans="1:112" x14ac:dyDescent="0.2">
      <c r="A326" s="1"/>
      <c r="B326" s="17" t="s">
        <v>1722</v>
      </c>
      <c r="C326" s="18">
        <v>90</v>
      </c>
      <c r="D326" s="19" t="s">
        <v>508</v>
      </c>
      <c r="E326" s="20" t="s">
        <v>0</v>
      </c>
      <c r="F326" s="20" t="s">
        <v>1</v>
      </c>
      <c r="H326" s="47"/>
      <c r="I326" s="48"/>
      <c r="J326" s="48"/>
      <c r="K326" s="48"/>
      <c r="L326" s="49"/>
      <c r="M326" s="50"/>
      <c r="O326" s="48"/>
      <c r="DA326" s="1"/>
      <c r="DB326" s="1"/>
      <c r="DC326" s="1"/>
      <c r="DD326" s="1"/>
      <c r="DE326" s="1"/>
      <c r="DF326" s="1"/>
      <c r="DG326" s="1"/>
      <c r="DH326" s="1"/>
    </row>
    <row r="327" spans="1:112" x14ac:dyDescent="0.2">
      <c r="A327" s="1"/>
      <c r="B327" s="17" t="s">
        <v>1723</v>
      </c>
      <c r="C327" s="18">
        <v>30</v>
      </c>
      <c r="D327" s="19" t="s">
        <v>508</v>
      </c>
      <c r="E327" s="20" t="s">
        <v>0</v>
      </c>
      <c r="F327" s="20" t="s">
        <v>1</v>
      </c>
      <c r="H327" s="47"/>
      <c r="I327" s="48"/>
      <c r="J327" s="48"/>
      <c r="K327" s="48"/>
      <c r="L327" s="49"/>
      <c r="M327" s="50"/>
      <c r="O327" s="48"/>
      <c r="DA327" s="1"/>
      <c r="DB327" s="1"/>
      <c r="DC327" s="1"/>
      <c r="DD327" s="1"/>
      <c r="DE327" s="1"/>
      <c r="DF327" s="1"/>
      <c r="DG327" s="1"/>
      <c r="DH327" s="1"/>
    </row>
    <row r="328" spans="1:112" x14ac:dyDescent="0.2">
      <c r="A328" s="1"/>
      <c r="B328" s="17" t="s">
        <v>1724</v>
      </c>
      <c r="C328" s="18">
        <v>60</v>
      </c>
      <c r="D328" s="19" t="s">
        <v>508</v>
      </c>
      <c r="E328" s="20" t="s">
        <v>0</v>
      </c>
      <c r="F328" s="20" t="s">
        <v>1</v>
      </c>
      <c r="H328" s="47"/>
      <c r="I328" s="48"/>
      <c r="J328" s="48"/>
      <c r="K328" s="48"/>
      <c r="L328" s="49"/>
      <c r="M328" s="50"/>
      <c r="O328" s="48"/>
      <c r="DA328" s="1"/>
      <c r="DB328" s="1"/>
      <c r="DC328" s="1"/>
      <c r="DD328" s="1"/>
      <c r="DE328" s="1"/>
      <c r="DF328" s="1"/>
      <c r="DG328" s="1"/>
      <c r="DH328" s="1"/>
    </row>
    <row r="329" spans="1:112" x14ac:dyDescent="0.2">
      <c r="A329" s="1"/>
      <c r="B329" s="17" t="s">
        <v>1725</v>
      </c>
      <c r="C329" s="18">
        <v>150</v>
      </c>
      <c r="D329" s="19" t="s">
        <v>508</v>
      </c>
      <c r="E329" s="20" t="s">
        <v>0</v>
      </c>
      <c r="F329" s="20" t="s">
        <v>1</v>
      </c>
      <c r="H329" s="47"/>
      <c r="I329" s="48"/>
      <c r="J329" s="48"/>
      <c r="K329" s="48"/>
      <c r="L329" s="49"/>
      <c r="M329" s="50"/>
      <c r="O329" s="48"/>
      <c r="DA329" s="1"/>
      <c r="DB329" s="1"/>
      <c r="DC329" s="1"/>
      <c r="DD329" s="1"/>
      <c r="DE329" s="1"/>
      <c r="DF329" s="1"/>
      <c r="DG329" s="1"/>
      <c r="DH329" s="1"/>
    </row>
    <row r="330" spans="1:112" x14ac:dyDescent="0.2">
      <c r="A330" s="1"/>
      <c r="B330" s="17" t="s">
        <v>1726</v>
      </c>
      <c r="C330" s="18">
        <v>150</v>
      </c>
      <c r="D330" s="19" t="s">
        <v>508</v>
      </c>
      <c r="E330" s="20" t="s">
        <v>0</v>
      </c>
      <c r="F330" s="20" t="s">
        <v>1</v>
      </c>
      <c r="H330" s="47"/>
      <c r="I330" s="48"/>
      <c r="J330" s="48"/>
      <c r="K330" s="48"/>
      <c r="L330" s="49"/>
      <c r="M330" s="50"/>
      <c r="O330" s="48"/>
      <c r="DA330" s="1"/>
      <c r="DB330" s="1"/>
      <c r="DC330" s="1"/>
      <c r="DD330" s="1"/>
      <c r="DE330" s="1"/>
      <c r="DF330" s="1"/>
      <c r="DG330" s="1"/>
      <c r="DH330" s="1"/>
    </row>
    <row r="331" spans="1:112" x14ac:dyDescent="0.2">
      <c r="A331" s="1"/>
      <c r="B331" s="17" t="s">
        <v>1727</v>
      </c>
      <c r="C331" s="18">
        <v>150</v>
      </c>
      <c r="D331" s="19" t="s">
        <v>508</v>
      </c>
      <c r="E331" s="20" t="s">
        <v>0</v>
      </c>
      <c r="F331" s="20" t="s">
        <v>1</v>
      </c>
      <c r="H331" s="47"/>
      <c r="I331" s="48"/>
      <c r="J331" s="48"/>
      <c r="K331" s="48"/>
      <c r="L331" s="49"/>
      <c r="M331" s="50"/>
      <c r="O331" s="48"/>
      <c r="DA331" s="1"/>
      <c r="DB331" s="1"/>
      <c r="DC331" s="1"/>
      <c r="DD331" s="1"/>
      <c r="DE331" s="1"/>
      <c r="DF331" s="1"/>
      <c r="DG331" s="1"/>
      <c r="DH331" s="1"/>
    </row>
    <row r="332" spans="1:112" x14ac:dyDescent="0.2">
      <c r="A332" s="1"/>
      <c r="B332" s="17" t="s">
        <v>1728</v>
      </c>
      <c r="C332" s="18">
        <v>100</v>
      </c>
      <c r="D332" s="19" t="s">
        <v>508</v>
      </c>
      <c r="E332" s="20" t="s">
        <v>0</v>
      </c>
      <c r="F332" s="20" t="s">
        <v>1</v>
      </c>
      <c r="H332" s="47"/>
      <c r="I332" s="48"/>
      <c r="J332" s="48"/>
      <c r="K332" s="48"/>
      <c r="L332" s="49"/>
      <c r="M332" s="50"/>
      <c r="O332" s="48"/>
      <c r="DA332" s="1"/>
      <c r="DB332" s="1"/>
      <c r="DC332" s="1"/>
      <c r="DD332" s="1"/>
      <c r="DE332" s="1"/>
      <c r="DF332" s="1"/>
      <c r="DG332" s="1"/>
      <c r="DH332" s="1"/>
    </row>
    <row r="333" spans="1:112" x14ac:dyDescent="0.2">
      <c r="A333" s="1"/>
      <c r="B333" s="17" t="s">
        <v>1729</v>
      </c>
      <c r="C333" s="18">
        <v>886</v>
      </c>
      <c r="D333" s="19" t="s">
        <v>518</v>
      </c>
      <c r="E333" s="20" t="s">
        <v>0</v>
      </c>
      <c r="F333" s="20" t="s">
        <v>1</v>
      </c>
      <c r="H333" s="47"/>
      <c r="I333" s="48"/>
      <c r="J333" s="48"/>
      <c r="K333" s="48"/>
      <c r="L333" s="49"/>
      <c r="M333" s="50"/>
      <c r="O333" s="48"/>
      <c r="DA333" s="1"/>
      <c r="DB333" s="1"/>
      <c r="DC333" s="1"/>
      <c r="DD333" s="1"/>
      <c r="DE333" s="1"/>
      <c r="DF333" s="1"/>
      <c r="DG333" s="1"/>
      <c r="DH333" s="1"/>
    </row>
    <row r="334" spans="1:112" x14ac:dyDescent="0.2">
      <c r="A334" s="1"/>
      <c r="B334" s="17" t="s">
        <v>1730</v>
      </c>
      <c r="C334" s="18">
        <v>14</v>
      </c>
      <c r="D334" s="19" t="s">
        <v>518</v>
      </c>
      <c r="E334" s="20" t="s">
        <v>0</v>
      </c>
      <c r="F334" s="20" t="s">
        <v>1</v>
      </c>
      <c r="H334" s="47"/>
      <c r="I334" s="48"/>
      <c r="J334" s="48"/>
      <c r="K334" s="48"/>
      <c r="L334" s="49"/>
      <c r="M334" s="50"/>
      <c r="O334" s="48"/>
      <c r="DA334" s="1"/>
      <c r="DB334" s="1"/>
      <c r="DC334" s="1"/>
      <c r="DD334" s="1"/>
      <c r="DE334" s="1"/>
      <c r="DF334" s="1"/>
      <c r="DG334" s="1"/>
      <c r="DH334" s="1"/>
    </row>
    <row r="335" spans="1:112" x14ac:dyDescent="0.2">
      <c r="A335" s="1"/>
      <c r="B335" s="17" t="s">
        <v>1731</v>
      </c>
      <c r="C335" s="18">
        <v>100</v>
      </c>
      <c r="D335" s="19" t="s">
        <v>518</v>
      </c>
      <c r="E335" s="20" t="s">
        <v>0</v>
      </c>
      <c r="F335" s="20" t="s">
        <v>1</v>
      </c>
      <c r="H335" s="47"/>
      <c r="I335" s="48"/>
      <c r="J335" s="48"/>
      <c r="K335" s="48"/>
      <c r="L335" s="49"/>
      <c r="M335" s="50"/>
      <c r="O335" s="48"/>
      <c r="DA335" s="1"/>
      <c r="DB335" s="1"/>
      <c r="DC335" s="1"/>
      <c r="DD335" s="1"/>
      <c r="DE335" s="1"/>
      <c r="DF335" s="1"/>
      <c r="DG335" s="1"/>
      <c r="DH335" s="1"/>
    </row>
    <row r="336" spans="1:112" x14ac:dyDescent="0.2">
      <c r="A336" s="1"/>
      <c r="B336" s="17" t="s">
        <v>1732</v>
      </c>
      <c r="C336" s="18">
        <v>149</v>
      </c>
      <c r="D336" s="19" t="s">
        <v>910</v>
      </c>
      <c r="E336" s="20" t="s">
        <v>0</v>
      </c>
      <c r="F336" s="20" t="s">
        <v>1</v>
      </c>
      <c r="H336" s="47"/>
      <c r="I336" s="48"/>
      <c r="J336" s="48"/>
      <c r="K336" s="48"/>
      <c r="L336" s="49"/>
      <c r="M336" s="50"/>
      <c r="O336" s="48"/>
      <c r="DA336" s="1"/>
      <c r="DB336" s="1"/>
      <c r="DC336" s="1"/>
      <c r="DD336" s="1"/>
      <c r="DE336" s="1"/>
      <c r="DF336" s="1"/>
      <c r="DG336" s="1"/>
      <c r="DH336" s="1"/>
    </row>
    <row r="337" spans="1:112" x14ac:dyDescent="0.2">
      <c r="A337" s="1"/>
      <c r="B337" s="17" t="s">
        <v>1733</v>
      </c>
      <c r="C337" s="18">
        <v>62</v>
      </c>
      <c r="D337" s="19" t="s">
        <v>910</v>
      </c>
      <c r="E337" s="20" t="s">
        <v>0</v>
      </c>
      <c r="F337" s="20" t="s">
        <v>1</v>
      </c>
      <c r="H337" s="47"/>
      <c r="I337" s="48"/>
      <c r="J337" s="48"/>
      <c r="K337" s="48"/>
      <c r="L337" s="49"/>
      <c r="M337" s="50"/>
      <c r="O337" s="48"/>
      <c r="DA337" s="1"/>
      <c r="DB337" s="1"/>
      <c r="DC337" s="1"/>
      <c r="DD337" s="1"/>
      <c r="DE337" s="1"/>
      <c r="DF337" s="1"/>
      <c r="DG337" s="1"/>
      <c r="DH337" s="1"/>
    </row>
    <row r="338" spans="1:112" x14ac:dyDescent="0.2">
      <c r="A338" s="1"/>
      <c r="B338" s="17" t="s">
        <v>1734</v>
      </c>
      <c r="C338" s="18">
        <v>105</v>
      </c>
      <c r="D338" s="19" t="s">
        <v>910</v>
      </c>
      <c r="E338" s="20" t="s">
        <v>0</v>
      </c>
      <c r="F338" s="20" t="s">
        <v>1</v>
      </c>
      <c r="H338" s="47"/>
      <c r="I338" s="48"/>
      <c r="J338" s="48"/>
      <c r="K338" s="48"/>
      <c r="L338" s="49"/>
      <c r="M338" s="50"/>
      <c r="O338" s="48"/>
      <c r="DA338" s="1"/>
      <c r="DB338" s="1"/>
      <c r="DC338" s="1"/>
      <c r="DD338" s="1"/>
      <c r="DE338" s="1"/>
      <c r="DF338" s="1"/>
      <c r="DG338" s="1"/>
      <c r="DH338" s="1"/>
    </row>
    <row r="339" spans="1:112" x14ac:dyDescent="0.2">
      <c r="A339" s="1"/>
      <c r="B339" s="17" t="s">
        <v>1735</v>
      </c>
      <c r="C339" s="18">
        <v>18</v>
      </c>
      <c r="D339" s="19" t="s">
        <v>910</v>
      </c>
      <c r="E339" s="20" t="s">
        <v>0</v>
      </c>
      <c r="F339" s="20" t="s">
        <v>1</v>
      </c>
      <c r="H339" s="47"/>
      <c r="I339" s="48"/>
      <c r="J339" s="48"/>
      <c r="K339" s="48"/>
      <c r="L339" s="49"/>
      <c r="M339" s="50"/>
      <c r="O339" s="48"/>
      <c r="DA339" s="1"/>
      <c r="DB339" s="1"/>
      <c r="DC339" s="1"/>
      <c r="DD339" s="1"/>
      <c r="DE339" s="1"/>
      <c r="DF339" s="1"/>
      <c r="DG339" s="1"/>
      <c r="DH339" s="1"/>
    </row>
    <row r="340" spans="1:112" x14ac:dyDescent="0.2">
      <c r="A340" s="1"/>
      <c r="B340" s="17" t="s">
        <v>1736</v>
      </c>
      <c r="C340" s="18">
        <v>225</v>
      </c>
      <c r="D340" s="19" t="s">
        <v>1737</v>
      </c>
      <c r="E340" s="20" t="s">
        <v>0</v>
      </c>
      <c r="F340" s="20" t="s">
        <v>1</v>
      </c>
      <c r="H340" s="47"/>
      <c r="I340" s="48"/>
      <c r="J340" s="48"/>
      <c r="K340" s="48"/>
      <c r="L340" s="49"/>
      <c r="M340" s="50"/>
      <c r="O340" s="48"/>
      <c r="DA340" s="1"/>
      <c r="DB340" s="1"/>
      <c r="DC340" s="1"/>
      <c r="DD340" s="1"/>
      <c r="DE340" s="1"/>
      <c r="DF340" s="1"/>
      <c r="DG340" s="1"/>
      <c r="DH340" s="1"/>
    </row>
    <row r="341" spans="1:112" x14ac:dyDescent="0.2">
      <c r="A341" s="1"/>
      <c r="B341" s="17" t="s">
        <v>1738</v>
      </c>
      <c r="C341" s="18">
        <v>100</v>
      </c>
      <c r="D341" s="19" t="s">
        <v>701</v>
      </c>
      <c r="E341" s="20" t="s">
        <v>0</v>
      </c>
      <c r="F341" s="20" t="s">
        <v>1</v>
      </c>
      <c r="H341" s="47"/>
      <c r="I341" s="48"/>
      <c r="J341" s="48"/>
      <c r="K341" s="48"/>
      <c r="L341" s="49"/>
      <c r="M341" s="50"/>
      <c r="O341" s="48"/>
      <c r="DA341" s="1"/>
      <c r="DB341" s="1"/>
      <c r="DC341" s="1"/>
      <c r="DD341" s="1"/>
      <c r="DE341" s="1"/>
      <c r="DF341" s="1"/>
      <c r="DG341" s="1"/>
      <c r="DH341" s="1"/>
    </row>
    <row r="342" spans="1:112" x14ac:dyDescent="0.2">
      <c r="A342" s="1"/>
      <c r="B342" s="17" t="s">
        <v>1739</v>
      </c>
      <c r="C342" s="18">
        <v>67</v>
      </c>
      <c r="D342" s="19" t="s">
        <v>701</v>
      </c>
      <c r="E342" s="20" t="s">
        <v>0</v>
      </c>
      <c r="F342" s="20" t="s">
        <v>1</v>
      </c>
      <c r="H342" s="47"/>
      <c r="I342" s="48"/>
      <c r="J342" s="48"/>
      <c r="K342" s="48"/>
      <c r="L342" s="49"/>
      <c r="M342" s="50"/>
      <c r="O342" s="48"/>
      <c r="DA342" s="1"/>
      <c r="DB342" s="1"/>
      <c r="DC342" s="1"/>
      <c r="DD342" s="1"/>
      <c r="DE342" s="1"/>
      <c r="DF342" s="1"/>
      <c r="DG342" s="1"/>
      <c r="DH342" s="1"/>
    </row>
    <row r="343" spans="1:112" x14ac:dyDescent="0.2">
      <c r="A343" s="1"/>
      <c r="B343" s="17" t="s">
        <v>1740</v>
      </c>
      <c r="C343" s="18">
        <v>33</v>
      </c>
      <c r="D343" s="19" t="s">
        <v>701</v>
      </c>
      <c r="E343" s="20" t="s">
        <v>0</v>
      </c>
      <c r="F343" s="20" t="s">
        <v>1</v>
      </c>
      <c r="H343" s="47"/>
      <c r="I343" s="48"/>
      <c r="J343" s="48"/>
      <c r="K343" s="48"/>
      <c r="L343" s="49"/>
      <c r="M343" s="50"/>
      <c r="O343" s="48"/>
      <c r="DA343" s="1"/>
      <c r="DB343" s="1"/>
      <c r="DC343" s="1"/>
      <c r="DD343" s="1"/>
      <c r="DE343" s="1"/>
      <c r="DF343" s="1"/>
      <c r="DG343" s="1"/>
      <c r="DH343" s="1"/>
    </row>
    <row r="344" spans="1:112" x14ac:dyDescent="0.2">
      <c r="A344" s="1"/>
      <c r="B344" s="17" t="s">
        <v>1741</v>
      </c>
      <c r="C344" s="18">
        <v>84</v>
      </c>
      <c r="D344" s="19" t="s">
        <v>701</v>
      </c>
      <c r="E344" s="20" t="s">
        <v>0</v>
      </c>
      <c r="F344" s="20" t="s">
        <v>1</v>
      </c>
      <c r="H344" s="47"/>
      <c r="I344" s="48"/>
      <c r="J344" s="48"/>
      <c r="K344" s="48"/>
      <c r="L344" s="49"/>
      <c r="M344" s="50"/>
      <c r="O344" s="48"/>
      <c r="DA344" s="1"/>
      <c r="DB344" s="1"/>
      <c r="DC344" s="1"/>
      <c r="DD344" s="1"/>
      <c r="DE344" s="1"/>
      <c r="DF344" s="1"/>
      <c r="DG344" s="1"/>
      <c r="DH344" s="1"/>
    </row>
    <row r="345" spans="1:112" x14ac:dyDescent="0.2">
      <c r="A345" s="1"/>
      <c r="B345" s="17" t="s">
        <v>1742</v>
      </c>
      <c r="C345" s="18">
        <v>16</v>
      </c>
      <c r="D345" s="19" t="s">
        <v>701</v>
      </c>
      <c r="E345" s="20" t="s">
        <v>0</v>
      </c>
      <c r="F345" s="20" t="s">
        <v>1</v>
      </c>
      <c r="H345" s="47"/>
      <c r="I345" s="48"/>
      <c r="J345" s="48"/>
      <c r="K345" s="48"/>
      <c r="L345" s="49"/>
      <c r="M345" s="50"/>
      <c r="O345" s="48"/>
      <c r="DA345" s="1"/>
      <c r="DB345" s="1"/>
      <c r="DC345" s="1"/>
      <c r="DD345" s="1"/>
      <c r="DE345" s="1"/>
      <c r="DF345" s="1"/>
      <c r="DG345" s="1"/>
      <c r="DH345" s="1"/>
    </row>
    <row r="346" spans="1:112" x14ac:dyDescent="0.2">
      <c r="A346" s="1"/>
      <c r="B346" s="17" t="s">
        <v>1743</v>
      </c>
      <c r="C346" s="18">
        <v>100</v>
      </c>
      <c r="D346" s="19" t="s">
        <v>701</v>
      </c>
      <c r="E346" s="20" t="s">
        <v>0</v>
      </c>
      <c r="F346" s="20" t="s">
        <v>1</v>
      </c>
      <c r="H346" s="47"/>
      <c r="I346" s="48"/>
      <c r="J346" s="48"/>
      <c r="K346" s="48"/>
      <c r="L346" s="49"/>
      <c r="M346" s="50"/>
      <c r="O346" s="48"/>
      <c r="DA346" s="1"/>
      <c r="DB346" s="1"/>
      <c r="DC346" s="1"/>
      <c r="DD346" s="1"/>
      <c r="DE346" s="1"/>
      <c r="DF346" s="1"/>
      <c r="DG346" s="1"/>
      <c r="DH346" s="1"/>
    </row>
    <row r="347" spans="1:112" x14ac:dyDescent="0.2">
      <c r="A347" s="1"/>
      <c r="B347" s="17" t="s">
        <v>1744</v>
      </c>
      <c r="C347" s="18">
        <v>101</v>
      </c>
      <c r="D347" s="19" t="s">
        <v>701</v>
      </c>
      <c r="E347" s="20" t="s">
        <v>0</v>
      </c>
      <c r="F347" s="20" t="s">
        <v>1</v>
      </c>
      <c r="H347" s="47"/>
      <c r="I347" s="48"/>
      <c r="J347" s="48"/>
      <c r="K347" s="48"/>
      <c r="L347" s="49"/>
      <c r="M347" s="50"/>
      <c r="O347" s="48"/>
      <c r="DA347" s="1"/>
      <c r="DB347" s="1"/>
      <c r="DC347" s="1"/>
      <c r="DD347" s="1"/>
      <c r="DE347" s="1"/>
      <c r="DF347" s="1"/>
      <c r="DG347" s="1"/>
      <c r="DH347" s="1"/>
    </row>
    <row r="348" spans="1:112" x14ac:dyDescent="0.2">
      <c r="A348" s="1"/>
      <c r="B348" s="17" t="s">
        <v>1745</v>
      </c>
      <c r="C348" s="18">
        <v>76</v>
      </c>
      <c r="D348" s="19" t="s">
        <v>701</v>
      </c>
      <c r="E348" s="20" t="s">
        <v>0</v>
      </c>
      <c r="F348" s="20" t="s">
        <v>1</v>
      </c>
      <c r="H348" s="47"/>
      <c r="I348" s="48"/>
      <c r="J348" s="48"/>
      <c r="K348" s="48"/>
      <c r="L348" s="49"/>
      <c r="M348" s="50"/>
      <c r="O348" s="48"/>
      <c r="DA348" s="1"/>
      <c r="DB348" s="1"/>
      <c r="DC348" s="1"/>
      <c r="DD348" s="1"/>
      <c r="DE348" s="1"/>
      <c r="DF348" s="1"/>
      <c r="DG348" s="1"/>
      <c r="DH348" s="1"/>
    </row>
    <row r="349" spans="1:112" x14ac:dyDescent="0.2">
      <c r="A349" s="1"/>
      <c r="B349" s="17" t="s">
        <v>1746</v>
      </c>
      <c r="C349" s="18">
        <v>23</v>
      </c>
      <c r="D349" s="19" t="s">
        <v>701</v>
      </c>
      <c r="E349" s="20" t="s">
        <v>0</v>
      </c>
      <c r="F349" s="20" t="s">
        <v>1</v>
      </c>
      <c r="H349" s="47"/>
      <c r="I349" s="48"/>
      <c r="J349" s="48"/>
      <c r="K349" s="48"/>
      <c r="L349" s="49"/>
      <c r="M349" s="50"/>
      <c r="O349" s="48"/>
      <c r="DA349" s="1"/>
      <c r="DB349" s="1"/>
      <c r="DC349" s="1"/>
      <c r="DD349" s="1"/>
      <c r="DE349" s="1"/>
      <c r="DF349" s="1"/>
      <c r="DG349" s="1"/>
      <c r="DH349" s="1"/>
    </row>
    <row r="350" spans="1:112" x14ac:dyDescent="0.2">
      <c r="A350" s="1"/>
      <c r="B350" s="17" t="s">
        <v>1747</v>
      </c>
      <c r="C350" s="18">
        <v>100</v>
      </c>
      <c r="D350" s="19" t="s">
        <v>701</v>
      </c>
      <c r="E350" s="20" t="s">
        <v>0</v>
      </c>
      <c r="F350" s="20" t="s">
        <v>1</v>
      </c>
      <c r="H350" s="47"/>
      <c r="I350" s="48"/>
      <c r="J350" s="48"/>
      <c r="K350" s="48"/>
      <c r="L350" s="49"/>
      <c r="M350" s="50"/>
      <c r="O350" s="48"/>
      <c r="DA350" s="1"/>
      <c r="DB350" s="1"/>
      <c r="DC350" s="1"/>
      <c r="DD350" s="1"/>
      <c r="DE350" s="1"/>
      <c r="DF350" s="1"/>
      <c r="DG350" s="1"/>
      <c r="DH350" s="1"/>
    </row>
    <row r="351" spans="1:112" x14ac:dyDescent="0.2">
      <c r="A351" s="1"/>
      <c r="B351" s="17" t="s">
        <v>1748</v>
      </c>
      <c r="C351" s="18">
        <v>100</v>
      </c>
      <c r="D351" s="19" t="s">
        <v>701</v>
      </c>
      <c r="E351" s="20" t="s">
        <v>0</v>
      </c>
      <c r="F351" s="20" t="s">
        <v>1</v>
      </c>
      <c r="H351" s="47"/>
      <c r="I351" s="48"/>
      <c r="J351" s="48"/>
      <c r="K351" s="48"/>
      <c r="L351" s="49"/>
      <c r="M351" s="50"/>
      <c r="O351" s="48"/>
      <c r="DA351" s="1"/>
      <c r="DB351" s="1"/>
      <c r="DC351" s="1"/>
      <c r="DD351" s="1"/>
      <c r="DE351" s="1"/>
      <c r="DF351" s="1"/>
      <c r="DG351" s="1"/>
      <c r="DH351" s="1"/>
    </row>
    <row r="352" spans="1:112" x14ac:dyDescent="0.2">
      <c r="A352" s="1"/>
      <c r="B352" s="17" t="s">
        <v>1749</v>
      </c>
      <c r="C352" s="18">
        <v>100</v>
      </c>
      <c r="D352" s="19" t="s">
        <v>701</v>
      </c>
      <c r="E352" s="20" t="s">
        <v>0</v>
      </c>
      <c r="F352" s="20" t="s">
        <v>1</v>
      </c>
      <c r="H352" s="47"/>
      <c r="I352" s="48"/>
      <c r="J352" s="48"/>
      <c r="K352" s="48"/>
      <c r="L352" s="49"/>
      <c r="M352" s="50"/>
      <c r="O352" s="48"/>
      <c r="DA352" s="1"/>
      <c r="DB352" s="1"/>
      <c r="DC352" s="1"/>
      <c r="DD352" s="1"/>
      <c r="DE352" s="1"/>
      <c r="DF352" s="1"/>
      <c r="DG352" s="1"/>
      <c r="DH352" s="1"/>
    </row>
    <row r="353" spans="1:112" x14ac:dyDescent="0.2">
      <c r="A353" s="1"/>
      <c r="B353" s="17" t="s">
        <v>1750</v>
      </c>
      <c r="C353" s="18">
        <v>100</v>
      </c>
      <c r="D353" s="19" t="s">
        <v>701</v>
      </c>
      <c r="E353" s="20" t="s">
        <v>0</v>
      </c>
      <c r="F353" s="20" t="s">
        <v>1</v>
      </c>
      <c r="H353" s="47"/>
      <c r="I353" s="48"/>
      <c r="J353" s="48"/>
      <c r="K353" s="48"/>
      <c r="L353" s="49"/>
      <c r="M353" s="50"/>
      <c r="O353" s="48"/>
      <c r="DA353" s="1"/>
      <c r="DB353" s="1"/>
      <c r="DC353" s="1"/>
      <c r="DD353" s="1"/>
      <c r="DE353" s="1"/>
      <c r="DF353" s="1"/>
      <c r="DG353" s="1"/>
      <c r="DH353" s="1"/>
    </row>
    <row r="354" spans="1:112" x14ac:dyDescent="0.2">
      <c r="A354" s="1"/>
      <c r="B354" s="17" t="s">
        <v>1751</v>
      </c>
      <c r="C354" s="18">
        <v>39</v>
      </c>
      <c r="D354" s="19" t="s">
        <v>1737</v>
      </c>
      <c r="E354" s="20" t="s">
        <v>0</v>
      </c>
      <c r="F354" s="20" t="s">
        <v>1</v>
      </c>
      <c r="H354" s="47"/>
      <c r="I354" s="48"/>
      <c r="J354" s="48"/>
      <c r="K354" s="48"/>
      <c r="L354" s="49"/>
      <c r="M354" s="50"/>
      <c r="O354" s="48"/>
      <c r="DA354" s="1"/>
      <c r="DB354" s="1"/>
      <c r="DC354" s="1"/>
      <c r="DD354" s="1"/>
      <c r="DE354" s="1"/>
      <c r="DF354" s="1"/>
      <c r="DG354" s="1"/>
      <c r="DH354" s="1"/>
    </row>
    <row r="355" spans="1:112" x14ac:dyDescent="0.2">
      <c r="A355" s="1"/>
      <c r="B355" s="17" t="s">
        <v>1752</v>
      </c>
      <c r="C355" s="18">
        <v>36</v>
      </c>
      <c r="D355" s="19" t="s">
        <v>1737</v>
      </c>
      <c r="E355" s="20" t="s">
        <v>0</v>
      </c>
      <c r="F355" s="20" t="s">
        <v>1</v>
      </c>
      <c r="H355" s="47"/>
      <c r="I355" s="48"/>
      <c r="J355" s="48"/>
      <c r="K355" s="48"/>
      <c r="L355" s="49"/>
      <c r="M355" s="50"/>
      <c r="O355" s="48"/>
      <c r="DA355" s="1"/>
      <c r="DB355" s="1"/>
      <c r="DC355" s="1"/>
      <c r="DD355" s="1"/>
      <c r="DE355" s="1"/>
      <c r="DF355" s="1"/>
      <c r="DG355" s="1"/>
      <c r="DH355" s="1"/>
    </row>
    <row r="356" spans="1:112" x14ac:dyDescent="0.2">
      <c r="A356" s="1"/>
      <c r="B356" s="17" t="s">
        <v>1753</v>
      </c>
      <c r="C356" s="18">
        <v>64</v>
      </c>
      <c r="D356" s="19" t="s">
        <v>1737</v>
      </c>
      <c r="E356" s="20" t="s">
        <v>0</v>
      </c>
      <c r="F356" s="20" t="s">
        <v>1</v>
      </c>
      <c r="H356" s="47"/>
      <c r="I356" s="48"/>
      <c r="J356" s="48"/>
      <c r="K356" s="48"/>
      <c r="L356" s="49"/>
      <c r="M356" s="50"/>
      <c r="O356" s="48"/>
      <c r="DA356" s="1"/>
      <c r="DB356" s="1"/>
      <c r="DC356" s="1"/>
      <c r="DD356" s="1"/>
      <c r="DE356" s="1"/>
      <c r="DF356" s="1"/>
      <c r="DG356" s="1"/>
      <c r="DH356" s="1"/>
    </row>
    <row r="357" spans="1:112" x14ac:dyDescent="0.2">
      <c r="A357" s="1"/>
      <c r="B357" s="17" t="s">
        <v>1754</v>
      </c>
      <c r="C357" s="18">
        <v>36</v>
      </c>
      <c r="D357" s="19" t="s">
        <v>1737</v>
      </c>
      <c r="E357" s="20" t="s">
        <v>0</v>
      </c>
      <c r="F357" s="20" t="s">
        <v>1</v>
      </c>
      <c r="H357" s="47"/>
      <c r="I357" s="48"/>
      <c r="J357" s="48"/>
      <c r="K357" s="48"/>
      <c r="L357" s="49"/>
      <c r="M357" s="50"/>
      <c r="O357" s="48"/>
      <c r="DA357" s="1"/>
      <c r="DB357" s="1"/>
      <c r="DC357" s="1"/>
      <c r="DD357" s="1"/>
      <c r="DE357" s="1"/>
      <c r="DF357" s="1"/>
      <c r="DG357" s="1"/>
      <c r="DH357" s="1"/>
    </row>
    <row r="358" spans="1:112" x14ac:dyDescent="0.2">
      <c r="A358" s="1"/>
      <c r="B358" s="17" t="s">
        <v>1755</v>
      </c>
      <c r="C358" s="18">
        <v>36</v>
      </c>
      <c r="D358" s="19" t="s">
        <v>1737</v>
      </c>
      <c r="E358" s="20" t="s">
        <v>0</v>
      </c>
      <c r="F358" s="20" t="s">
        <v>1</v>
      </c>
      <c r="H358" s="47"/>
      <c r="I358" s="48"/>
      <c r="J358" s="48"/>
      <c r="K358" s="48"/>
      <c r="L358" s="49"/>
      <c r="M358" s="50"/>
      <c r="O358" s="48"/>
      <c r="DA358" s="1"/>
      <c r="DB358" s="1"/>
      <c r="DC358" s="1"/>
      <c r="DD358" s="1"/>
      <c r="DE358" s="1"/>
      <c r="DF358" s="1"/>
      <c r="DG358" s="1"/>
      <c r="DH358" s="1"/>
    </row>
    <row r="359" spans="1:112" x14ac:dyDescent="0.2">
      <c r="A359" s="1"/>
      <c r="B359" s="17" t="s">
        <v>1756</v>
      </c>
      <c r="C359" s="18">
        <v>64</v>
      </c>
      <c r="D359" s="19" t="s">
        <v>1737</v>
      </c>
      <c r="E359" s="20" t="s">
        <v>0</v>
      </c>
      <c r="F359" s="20" t="s">
        <v>1</v>
      </c>
      <c r="H359" s="47"/>
      <c r="I359" s="48"/>
      <c r="J359" s="48"/>
      <c r="K359" s="48"/>
      <c r="L359" s="49"/>
      <c r="M359" s="50"/>
      <c r="O359" s="48"/>
      <c r="DA359" s="1"/>
      <c r="DB359" s="1"/>
      <c r="DC359" s="1"/>
      <c r="DD359" s="1"/>
      <c r="DE359" s="1"/>
      <c r="DF359" s="1"/>
      <c r="DG359" s="1"/>
      <c r="DH359" s="1"/>
    </row>
    <row r="360" spans="1:112" x14ac:dyDescent="0.2">
      <c r="A360" s="1"/>
      <c r="B360" s="17" t="s">
        <v>1757</v>
      </c>
      <c r="C360" s="18">
        <v>16</v>
      </c>
      <c r="D360" s="19" t="s">
        <v>1737</v>
      </c>
      <c r="E360" s="20" t="s">
        <v>0</v>
      </c>
      <c r="F360" s="20" t="s">
        <v>1</v>
      </c>
      <c r="H360" s="47"/>
      <c r="I360" s="48"/>
      <c r="J360" s="48"/>
      <c r="K360" s="48"/>
      <c r="L360" s="49"/>
      <c r="M360" s="50"/>
      <c r="O360" s="48"/>
      <c r="DA360" s="1"/>
      <c r="DB360" s="1"/>
      <c r="DC360" s="1"/>
      <c r="DD360" s="1"/>
      <c r="DE360" s="1"/>
      <c r="DF360" s="1"/>
      <c r="DG360" s="1"/>
      <c r="DH360" s="1"/>
    </row>
    <row r="361" spans="1:112" x14ac:dyDescent="0.2">
      <c r="A361" s="1"/>
      <c r="B361" s="17" t="s">
        <v>1758</v>
      </c>
      <c r="C361" s="18">
        <v>68</v>
      </c>
      <c r="D361" s="19" t="s">
        <v>1737</v>
      </c>
      <c r="E361" s="20" t="s">
        <v>0</v>
      </c>
      <c r="F361" s="20" t="s">
        <v>1</v>
      </c>
      <c r="H361" s="47"/>
      <c r="I361" s="48"/>
      <c r="J361" s="48"/>
      <c r="K361" s="48"/>
      <c r="L361" s="49"/>
      <c r="M361" s="50"/>
      <c r="O361" s="48"/>
      <c r="DA361" s="1"/>
      <c r="DB361" s="1"/>
      <c r="DC361" s="1"/>
      <c r="DD361" s="1"/>
      <c r="DE361" s="1"/>
      <c r="DF361" s="1"/>
      <c r="DG361" s="1"/>
      <c r="DH361" s="1"/>
    </row>
    <row r="362" spans="1:112" x14ac:dyDescent="0.2">
      <c r="A362" s="1"/>
      <c r="B362" s="17" t="s">
        <v>1759</v>
      </c>
      <c r="C362" s="18">
        <v>16</v>
      </c>
      <c r="D362" s="19" t="s">
        <v>1737</v>
      </c>
      <c r="E362" s="20" t="s">
        <v>0</v>
      </c>
      <c r="F362" s="20" t="s">
        <v>1</v>
      </c>
      <c r="H362" s="47"/>
      <c r="I362" s="48"/>
      <c r="J362" s="48"/>
      <c r="K362" s="48"/>
      <c r="L362" s="49"/>
      <c r="M362" s="50"/>
      <c r="O362" s="48"/>
      <c r="DA362" s="1"/>
      <c r="DB362" s="1"/>
      <c r="DC362" s="1"/>
      <c r="DD362" s="1"/>
      <c r="DE362" s="1"/>
      <c r="DF362" s="1"/>
      <c r="DG362" s="1"/>
      <c r="DH362" s="1"/>
    </row>
    <row r="363" spans="1:112" x14ac:dyDescent="0.2">
      <c r="A363" s="1"/>
      <c r="B363" s="17" t="s">
        <v>1760</v>
      </c>
      <c r="C363" s="18">
        <v>16</v>
      </c>
      <c r="D363" s="19" t="s">
        <v>1737</v>
      </c>
      <c r="E363" s="20" t="s">
        <v>0</v>
      </c>
      <c r="F363" s="20" t="s">
        <v>1</v>
      </c>
      <c r="H363" s="47"/>
      <c r="I363" s="48"/>
      <c r="J363" s="48"/>
      <c r="K363" s="48"/>
      <c r="L363" s="49"/>
      <c r="M363" s="50"/>
      <c r="O363" s="48"/>
      <c r="DA363" s="1"/>
      <c r="DB363" s="1"/>
      <c r="DC363" s="1"/>
      <c r="DD363" s="1"/>
      <c r="DE363" s="1"/>
      <c r="DF363" s="1"/>
      <c r="DG363" s="1"/>
      <c r="DH363" s="1"/>
    </row>
    <row r="364" spans="1:112" x14ac:dyDescent="0.2">
      <c r="A364" s="1"/>
      <c r="B364" s="17" t="s">
        <v>1761</v>
      </c>
      <c r="C364" s="18">
        <v>84</v>
      </c>
      <c r="D364" s="19" t="s">
        <v>1737</v>
      </c>
      <c r="E364" s="20" t="s">
        <v>0</v>
      </c>
      <c r="F364" s="20" t="s">
        <v>1</v>
      </c>
      <c r="H364" s="47"/>
      <c r="I364" s="48"/>
      <c r="J364" s="48"/>
      <c r="K364" s="48"/>
      <c r="L364" s="49"/>
      <c r="M364" s="50"/>
      <c r="O364" s="48"/>
      <c r="DA364" s="1"/>
      <c r="DB364" s="1"/>
      <c r="DC364" s="1"/>
      <c r="DD364" s="1"/>
      <c r="DE364" s="1"/>
      <c r="DF364" s="1"/>
      <c r="DG364" s="1"/>
      <c r="DH364" s="1"/>
    </row>
    <row r="365" spans="1:112" x14ac:dyDescent="0.2">
      <c r="A365" s="1"/>
      <c r="B365" s="17" t="s">
        <v>1762</v>
      </c>
      <c r="C365" s="18">
        <v>83</v>
      </c>
      <c r="D365" s="19" t="s">
        <v>1737</v>
      </c>
      <c r="E365" s="20" t="s">
        <v>0</v>
      </c>
      <c r="F365" s="20" t="s">
        <v>1</v>
      </c>
      <c r="H365" s="47"/>
      <c r="I365" s="48"/>
      <c r="J365" s="48"/>
      <c r="K365" s="48"/>
      <c r="L365" s="49"/>
      <c r="M365" s="50"/>
      <c r="O365" s="48"/>
      <c r="DA365" s="1"/>
      <c r="DB365" s="1"/>
      <c r="DC365" s="1"/>
      <c r="DD365" s="1"/>
      <c r="DE365" s="1"/>
      <c r="DF365" s="1"/>
      <c r="DG365" s="1"/>
      <c r="DH365" s="1"/>
    </row>
    <row r="366" spans="1:112" x14ac:dyDescent="0.2">
      <c r="A366" s="1"/>
      <c r="B366" s="17" t="s">
        <v>1763</v>
      </c>
      <c r="C366" s="18">
        <v>17</v>
      </c>
      <c r="D366" s="19" t="s">
        <v>1737</v>
      </c>
      <c r="E366" s="20" t="s">
        <v>0</v>
      </c>
      <c r="F366" s="20" t="s">
        <v>1</v>
      </c>
      <c r="H366" s="47"/>
      <c r="I366" s="48"/>
      <c r="J366" s="48"/>
      <c r="K366" s="48"/>
      <c r="L366" s="49"/>
      <c r="M366" s="50"/>
      <c r="O366" s="48"/>
      <c r="DA366" s="1"/>
      <c r="DB366" s="1"/>
      <c r="DC366" s="1"/>
      <c r="DD366" s="1"/>
      <c r="DE366" s="1"/>
      <c r="DF366" s="1"/>
      <c r="DG366" s="1"/>
      <c r="DH366" s="1"/>
    </row>
    <row r="367" spans="1:112" x14ac:dyDescent="0.2">
      <c r="A367" s="1"/>
      <c r="B367" s="17" t="s">
        <v>1764</v>
      </c>
      <c r="C367" s="18">
        <v>17</v>
      </c>
      <c r="D367" s="19" t="s">
        <v>1737</v>
      </c>
      <c r="E367" s="20" t="s">
        <v>0</v>
      </c>
      <c r="F367" s="20" t="s">
        <v>1</v>
      </c>
      <c r="H367" s="47"/>
      <c r="I367" s="48"/>
      <c r="J367" s="48"/>
      <c r="K367" s="48"/>
      <c r="L367" s="49"/>
      <c r="M367" s="50"/>
      <c r="O367" s="48"/>
      <c r="DA367" s="1"/>
      <c r="DB367" s="1"/>
      <c r="DC367" s="1"/>
      <c r="DD367" s="1"/>
      <c r="DE367" s="1"/>
      <c r="DF367" s="1"/>
      <c r="DG367" s="1"/>
      <c r="DH367" s="1"/>
    </row>
    <row r="368" spans="1:112" x14ac:dyDescent="0.2">
      <c r="A368" s="1"/>
      <c r="B368" s="17" t="s">
        <v>1765</v>
      </c>
      <c r="C368" s="18">
        <v>83</v>
      </c>
      <c r="D368" s="19" t="s">
        <v>1737</v>
      </c>
      <c r="E368" s="20" t="s">
        <v>0</v>
      </c>
      <c r="F368" s="20" t="s">
        <v>1</v>
      </c>
      <c r="H368" s="47"/>
      <c r="I368" s="48"/>
      <c r="J368" s="48"/>
      <c r="K368" s="48"/>
      <c r="L368" s="49"/>
      <c r="M368" s="50"/>
      <c r="O368" s="48"/>
      <c r="DA368" s="1"/>
      <c r="DB368" s="1"/>
      <c r="DC368" s="1"/>
      <c r="DD368" s="1"/>
      <c r="DE368" s="1"/>
      <c r="DF368" s="1"/>
      <c r="DG368" s="1"/>
      <c r="DH368" s="1"/>
    </row>
    <row r="369" spans="1:112" x14ac:dyDescent="0.2">
      <c r="A369" s="1"/>
      <c r="B369" s="17" t="s">
        <v>1766</v>
      </c>
      <c r="C369" s="18">
        <v>71</v>
      </c>
      <c r="D369" s="19" t="s">
        <v>1737</v>
      </c>
      <c r="E369" s="20" t="s">
        <v>0</v>
      </c>
      <c r="F369" s="20" t="s">
        <v>1</v>
      </c>
      <c r="H369" s="47"/>
      <c r="I369" s="48"/>
      <c r="J369" s="48"/>
      <c r="K369" s="48"/>
      <c r="L369" s="49"/>
      <c r="M369" s="50"/>
      <c r="O369" s="48"/>
      <c r="DA369" s="1"/>
      <c r="DB369" s="1"/>
      <c r="DC369" s="1"/>
      <c r="DD369" s="1"/>
      <c r="DE369" s="1"/>
      <c r="DF369" s="1"/>
      <c r="DG369" s="1"/>
      <c r="DH369" s="1"/>
    </row>
    <row r="370" spans="1:112" x14ac:dyDescent="0.2">
      <c r="A370" s="1"/>
      <c r="B370" s="17" t="s">
        <v>1767</v>
      </c>
      <c r="C370" s="18">
        <v>29</v>
      </c>
      <c r="D370" s="19" t="s">
        <v>1737</v>
      </c>
      <c r="E370" s="20" t="s">
        <v>0</v>
      </c>
      <c r="F370" s="20" t="s">
        <v>1</v>
      </c>
      <c r="H370" s="47"/>
      <c r="I370" s="48"/>
      <c r="J370" s="48"/>
      <c r="K370" s="48"/>
      <c r="L370" s="49"/>
      <c r="M370" s="50"/>
      <c r="O370" s="48"/>
      <c r="DA370" s="1"/>
      <c r="DB370" s="1"/>
      <c r="DC370" s="1"/>
      <c r="DD370" s="1"/>
      <c r="DE370" s="1"/>
      <c r="DF370" s="1"/>
      <c r="DG370" s="1"/>
      <c r="DH370" s="1"/>
    </row>
    <row r="371" spans="1:112" x14ac:dyDescent="0.2">
      <c r="A371" s="1"/>
      <c r="B371" s="17" t="s">
        <v>1768</v>
      </c>
      <c r="C371" s="18">
        <v>115</v>
      </c>
      <c r="D371" s="19" t="s">
        <v>910</v>
      </c>
      <c r="E371" s="20" t="s">
        <v>0</v>
      </c>
      <c r="F371" s="20" t="s">
        <v>1</v>
      </c>
      <c r="H371" s="47"/>
      <c r="I371" s="48"/>
      <c r="J371" s="48"/>
      <c r="K371" s="48"/>
      <c r="L371" s="49"/>
      <c r="M371" s="50"/>
      <c r="O371" s="48"/>
      <c r="DA371" s="1"/>
      <c r="DB371" s="1"/>
      <c r="DC371" s="1"/>
      <c r="DD371" s="1"/>
      <c r="DE371" s="1"/>
      <c r="DF371" s="1"/>
      <c r="DG371" s="1"/>
      <c r="DH371" s="1"/>
    </row>
    <row r="372" spans="1:112" x14ac:dyDescent="0.2">
      <c r="A372" s="1"/>
      <c r="B372" s="17" t="s">
        <v>1769</v>
      </c>
      <c r="C372" s="18">
        <v>950</v>
      </c>
      <c r="D372" s="19" t="s">
        <v>910</v>
      </c>
      <c r="E372" s="20" t="s">
        <v>0</v>
      </c>
      <c r="F372" s="20" t="s">
        <v>1</v>
      </c>
      <c r="H372" s="47"/>
      <c r="I372" s="48"/>
      <c r="J372" s="48"/>
      <c r="K372" s="48"/>
      <c r="L372" s="49"/>
      <c r="M372" s="50"/>
      <c r="O372" s="48"/>
      <c r="DA372" s="1"/>
      <c r="DB372" s="1"/>
      <c r="DC372" s="1"/>
      <c r="DD372" s="1"/>
      <c r="DE372" s="1"/>
      <c r="DF372" s="1"/>
      <c r="DG372" s="1"/>
      <c r="DH372" s="1"/>
    </row>
    <row r="373" spans="1:112" x14ac:dyDescent="0.2">
      <c r="A373" s="1"/>
      <c r="B373" s="17" t="s">
        <v>1770</v>
      </c>
      <c r="C373" s="18">
        <v>100</v>
      </c>
      <c r="D373" s="19" t="s">
        <v>1771</v>
      </c>
      <c r="E373" s="20" t="s">
        <v>0</v>
      </c>
      <c r="F373" s="20" t="s">
        <v>1</v>
      </c>
      <c r="H373" s="47"/>
      <c r="I373" s="48"/>
      <c r="J373" s="48"/>
      <c r="K373" s="48"/>
      <c r="L373" s="49"/>
      <c r="M373" s="50"/>
      <c r="O373" s="48"/>
      <c r="DA373" s="1"/>
      <c r="DB373" s="1"/>
      <c r="DC373" s="1"/>
      <c r="DD373" s="1"/>
      <c r="DE373" s="1"/>
      <c r="DF373" s="1"/>
      <c r="DG373" s="1"/>
      <c r="DH373" s="1"/>
    </row>
    <row r="374" spans="1:112" x14ac:dyDescent="0.2">
      <c r="A374" s="1"/>
      <c r="B374" s="17" t="s">
        <v>1772</v>
      </c>
      <c r="C374" s="18">
        <v>100</v>
      </c>
      <c r="D374" s="19" t="s">
        <v>1737</v>
      </c>
      <c r="E374" s="20" t="s">
        <v>0</v>
      </c>
      <c r="F374" s="20" t="s">
        <v>1</v>
      </c>
      <c r="H374" s="47"/>
      <c r="I374" s="48"/>
      <c r="J374" s="48"/>
      <c r="K374" s="48"/>
      <c r="L374" s="49"/>
      <c r="M374" s="50"/>
      <c r="O374" s="48"/>
      <c r="DA374" s="1"/>
      <c r="DB374" s="1"/>
      <c r="DC374" s="1"/>
      <c r="DD374" s="1"/>
      <c r="DE374" s="1"/>
      <c r="DF374" s="1"/>
      <c r="DG374" s="1"/>
      <c r="DH374" s="1"/>
    </row>
    <row r="375" spans="1:112" x14ac:dyDescent="0.2">
      <c r="A375" s="1"/>
      <c r="B375" s="17" t="s">
        <v>1773</v>
      </c>
      <c r="C375" s="18">
        <v>74</v>
      </c>
      <c r="D375" s="19" t="s">
        <v>1737</v>
      </c>
      <c r="E375" s="20" t="s">
        <v>0</v>
      </c>
      <c r="F375" s="20" t="s">
        <v>1</v>
      </c>
      <c r="H375" s="47"/>
      <c r="I375" s="48"/>
      <c r="J375" s="48"/>
      <c r="K375" s="48"/>
      <c r="L375" s="49"/>
      <c r="M375" s="50"/>
      <c r="O375" s="48"/>
      <c r="DA375" s="1"/>
      <c r="DB375" s="1"/>
      <c r="DC375" s="1"/>
      <c r="DD375" s="1"/>
      <c r="DE375" s="1"/>
      <c r="DF375" s="1"/>
      <c r="DG375" s="1"/>
      <c r="DH375" s="1"/>
    </row>
    <row r="376" spans="1:112" x14ac:dyDescent="0.2">
      <c r="A376" s="1"/>
      <c r="B376" s="17" t="s">
        <v>1774</v>
      </c>
      <c r="C376" s="18">
        <v>30</v>
      </c>
      <c r="D376" s="19" t="s">
        <v>1737</v>
      </c>
      <c r="E376" s="20" t="s">
        <v>0</v>
      </c>
      <c r="F376" s="20" t="s">
        <v>1</v>
      </c>
      <c r="H376" s="47"/>
      <c r="I376" s="48"/>
      <c r="J376" s="48"/>
      <c r="K376" s="48"/>
      <c r="L376" s="49"/>
      <c r="M376" s="50"/>
      <c r="O376" s="48"/>
      <c r="DA376" s="1"/>
      <c r="DB376" s="1"/>
      <c r="DC376" s="1"/>
      <c r="DD376" s="1"/>
      <c r="DE376" s="1"/>
      <c r="DF376" s="1"/>
      <c r="DG376" s="1"/>
      <c r="DH376" s="1"/>
    </row>
    <row r="377" spans="1:112" x14ac:dyDescent="0.2">
      <c r="A377" s="1"/>
      <c r="B377" s="17" t="s">
        <v>1775</v>
      </c>
      <c r="C377" s="18">
        <v>299</v>
      </c>
      <c r="D377" s="19" t="s">
        <v>749</v>
      </c>
      <c r="E377" s="20" t="s">
        <v>0</v>
      </c>
      <c r="F377" s="20" t="s">
        <v>1</v>
      </c>
      <c r="H377" s="47"/>
      <c r="I377" s="48"/>
      <c r="J377" s="48"/>
      <c r="K377" s="48"/>
      <c r="L377" s="49"/>
      <c r="M377" s="50"/>
      <c r="O377" s="48"/>
      <c r="DA377" s="1"/>
      <c r="DB377" s="1"/>
      <c r="DC377" s="1"/>
      <c r="DD377" s="1"/>
      <c r="DE377" s="1"/>
      <c r="DF377" s="1"/>
      <c r="DG377" s="1"/>
      <c r="DH377" s="1"/>
    </row>
    <row r="378" spans="1:112" x14ac:dyDescent="0.2">
      <c r="A378" s="1"/>
      <c r="B378" s="17" t="s">
        <v>1776</v>
      </c>
      <c r="C378" s="18">
        <v>1</v>
      </c>
      <c r="D378" s="19" t="s">
        <v>749</v>
      </c>
      <c r="E378" s="20" t="s">
        <v>0</v>
      </c>
      <c r="F378" s="20" t="s">
        <v>1</v>
      </c>
      <c r="H378" s="47"/>
      <c r="I378" s="48"/>
      <c r="J378" s="48"/>
      <c r="K378" s="48"/>
      <c r="L378" s="49"/>
      <c r="M378" s="50"/>
      <c r="O378" s="48"/>
      <c r="DA378" s="1"/>
      <c r="DB378" s="1"/>
      <c r="DC378" s="1"/>
      <c r="DD378" s="1"/>
      <c r="DE378" s="1"/>
      <c r="DF378" s="1"/>
      <c r="DG378" s="1"/>
      <c r="DH378" s="1"/>
    </row>
    <row r="379" spans="1:112" x14ac:dyDescent="0.2">
      <c r="A379" s="1"/>
      <c r="B379" s="17" t="s">
        <v>1777</v>
      </c>
      <c r="C379" s="18">
        <v>3</v>
      </c>
      <c r="D379" s="19" t="s">
        <v>749</v>
      </c>
      <c r="E379" s="20" t="s">
        <v>0</v>
      </c>
      <c r="F379" s="20" t="s">
        <v>1</v>
      </c>
      <c r="H379" s="47"/>
      <c r="I379" s="48"/>
      <c r="J379" s="48"/>
      <c r="K379" s="48"/>
      <c r="L379" s="49"/>
      <c r="M379" s="50"/>
      <c r="O379" s="48"/>
      <c r="DA379" s="1"/>
      <c r="DB379" s="1"/>
      <c r="DC379" s="1"/>
      <c r="DD379" s="1"/>
      <c r="DE379" s="1"/>
      <c r="DF379" s="1"/>
      <c r="DG379" s="1"/>
      <c r="DH379" s="1"/>
    </row>
    <row r="380" spans="1:112" x14ac:dyDescent="0.2">
      <c r="A380" s="1"/>
      <c r="B380" s="17" t="s">
        <v>1778</v>
      </c>
      <c r="C380" s="18">
        <v>11</v>
      </c>
      <c r="D380" s="19" t="s">
        <v>749</v>
      </c>
      <c r="E380" s="20" t="s">
        <v>0</v>
      </c>
      <c r="F380" s="20" t="s">
        <v>1</v>
      </c>
      <c r="H380" s="47"/>
      <c r="I380" s="48"/>
      <c r="J380" s="48"/>
      <c r="K380" s="48"/>
      <c r="L380" s="49"/>
      <c r="M380" s="50"/>
      <c r="O380" s="48"/>
      <c r="DA380" s="1"/>
      <c r="DB380" s="1"/>
      <c r="DC380" s="1"/>
      <c r="DD380" s="1"/>
      <c r="DE380" s="1"/>
      <c r="DF380" s="1"/>
      <c r="DG380" s="1"/>
      <c r="DH380" s="1"/>
    </row>
    <row r="381" spans="1:112" x14ac:dyDescent="0.2">
      <c r="A381" s="1"/>
      <c r="B381" s="17" t="s">
        <v>1779</v>
      </c>
      <c r="C381" s="18">
        <v>276</v>
      </c>
      <c r="D381" s="19" t="s">
        <v>749</v>
      </c>
      <c r="E381" s="20" t="s">
        <v>0</v>
      </c>
      <c r="F381" s="20" t="s">
        <v>1</v>
      </c>
      <c r="H381" s="47"/>
      <c r="I381" s="48"/>
      <c r="J381" s="48"/>
      <c r="K381" s="48"/>
      <c r="L381" s="49"/>
      <c r="M381" s="50"/>
      <c r="O381" s="48"/>
      <c r="DA381" s="1"/>
      <c r="DB381" s="1"/>
      <c r="DC381" s="1"/>
      <c r="DD381" s="1"/>
      <c r="DE381" s="1"/>
      <c r="DF381" s="1"/>
      <c r="DG381" s="1"/>
      <c r="DH381" s="1"/>
    </row>
    <row r="382" spans="1:112" x14ac:dyDescent="0.2">
      <c r="A382" s="1"/>
      <c r="B382" s="17" t="s">
        <v>1780</v>
      </c>
      <c r="C382" s="18">
        <v>87</v>
      </c>
      <c r="D382" s="19" t="s">
        <v>1469</v>
      </c>
      <c r="E382" s="20" t="s">
        <v>0</v>
      </c>
      <c r="F382" s="20" t="s">
        <v>1</v>
      </c>
      <c r="H382" s="47"/>
      <c r="I382" s="48"/>
      <c r="J382" s="48"/>
      <c r="K382" s="48"/>
      <c r="L382" s="49"/>
      <c r="M382" s="50"/>
      <c r="O382" s="48"/>
      <c r="DA382" s="1"/>
      <c r="DB382" s="1"/>
      <c r="DC382" s="1"/>
      <c r="DD382" s="1"/>
      <c r="DE382" s="1"/>
      <c r="DF382" s="1"/>
      <c r="DG382" s="1"/>
      <c r="DH382" s="1"/>
    </row>
    <row r="383" spans="1:112" x14ac:dyDescent="0.2">
      <c r="A383" s="1"/>
      <c r="B383" s="17" t="s">
        <v>1781</v>
      </c>
      <c r="C383" s="18">
        <v>13</v>
      </c>
      <c r="D383" s="19" t="s">
        <v>1469</v>
      </c>
      <c r="E383" s="20" t="s">
        <v>0</v>
      </c>
      <c r="F383" s="20" t="s">
        <v>1</v>
      </c>
      <c r="H383" s="47"/>
      <c r="I383" s="48"/>
      <c r="J383" s="48"/>
      <c r="K383" s="48"/>
      <c r="L383" s="49"/>
      <c r="M383" s="50"/>
      <c r="O383" s="48"/>
      <c r="DA383" s="1"/>
      <c r="DB383" s="1"/>
      <c r="DC383" s="1"/>
      <c r="DD383" s="1"/>
      <c r="DE383" s="1"/>
      <c r="DF383" s="1"/>
      <c r="DG383" s="1"/>
      <c r="DH383" s="1"/>
    </row>
    <row r="384" spans="1:112" x14ac:dyDescent="0.2">
      <c r="A384" s="1"/>
      <c r="B384" s="17" t="s">
        <v>1782</v>
      </c>
      <c r="C384" s="18">
        <v>36</v>
      </c>
      <c r="D384" s="19" t="s">
        <v>508</v>
      </c>
      <c r="E384" s="20" t="s">
        <v>0</v>
      </c>
      <c r="F384" s="20" t="s">
        <v>1</v>
      </c>
      <c r="H384" s="47"/>
      <c r="I384" s="48"/>
      <c r="J384" s="48"/>
      <c r="K384" s="48"/>
      <c r="L384" s="49"/>
      <c r="M384" s="50"/>
      <c r="O384" s="48"/>
      <c r="DA384" s="1"/>
      <c r="DB384" s="1"/>
      <c r="DC384" s="1"/>
      <c r="DD384" s="1"/>
      <c r="DE384" s="1"/>
      <c r="DF384" s="1"/>
      <c r="DG384" s="1"/>
      <c r="DH384" s="1"/>
    </row>
    <row r="385" spans="1:112" x14ac:dyDescent="0.2">
      <c r="A385" s="1"/>
      <c r="B385" s="17" t="s">
        <v>1783</v>
      </c>
      <c r="C385" s="18">
        <v>64</v>
      </c>
      <c r="D385" s="19" t="s">
        <v>508</v>
      </c>
      <c r="E385" s="20" t="s">
        <v>0</v>
      </c>
      <c r="F385" s="20" t="s">
        <v>1</v>
      </c>
      <c r="H385" s="47"/>
      <c r="I385" s="48"/>
      <c r="J385" s="48"/>
      <c r="K385" s="48"/>
      <c r="L385" s="49"/>
      <c r="M385" s="50"/>
      <c r="O385" s="48"/>
      <c r="DA385" s="1"/>
      <c r="DB385" s="1"/>
      <c r="DC385" s="1"/>
      <c r="DD385" s="1"/>
      <c r="DE385" s="1"/>
      <c r="DF385" s="1"/>
      <c r="DG385" s="1"/>
      <c r="DH385" s="1"/>
    </row>
    <row r="386" spans="1:112" x14ac:dyDescent="0.2">
      <c r="A386" s="1"/>
      <c r="B386" s="17" t="s">
        <v>1784</v>
      </c>
      <c r="C386" s="18">
        <v>274</v>
      </c>
      <c r="D386" s="19" t="s">
        <v>546</v>
      </c>
      <c r="E386" s="20" t="s">
        <v>0</v>
      </c>
      <c r="F386" s="20" t="s">
        <v>1</v>
      </c>
      <c r="H386" s="47"/>
      <c r="I386" s="48"/>
      <c r="J386" s="48"/>
      <c r="K386" s="48"/>
      <c r="L386" s="49"/>
      <c r="M386" s="50"/>
      <c r="O386" s="48"/>
      <c r="DA386" s="1"/>
      <c r="DB386" s="1"/>
      <c r="DC386" s="1"/>
      <c r="DD386" s="1"/>
      <c r="DE386" s="1"/>
      <c r="DF386" s="1"/>
      <c r="DG386" s="1"/>
      <c r="DH386" s="1"/>
    </row>
    <row r="387" spans="1:112" x14ac:dyDescent="0.2">
      <c r="A387" s="1"/>
      <c r="B387" s="17" t="s">
        <v>1785</v>
      </c>
      <c r="C387" s="18">
        <v>362</v>
      </c>
      <c r="D387" s="19" t="s">
        <v>531</v>
      </c>
      <c r="E387" s="20" t="s">
        <v>0</v>
      </c>
      <c r="F387" s="20" t="s">
        <v>1</v>
      </c>
      <c r="H387" s="47"/>
      <c r="I387" s="48"/>
      <c r="J387" s="48"/>
      <c r="K387" s="48"/>
      <c r="L387" s="49"/>
      <c r="M387" s="50"/>
      <c r="O387" s="48"/>
      <c r="DA387" s="1"/>
      <c r="DB387" s="1"/>
      <c r="DC387" s="1"/>
      <c r="DD387" s="1"/>
      <c r="DE387" s="1"/>
      <c r="DF387" s="1"/>
      <c r="DG387" s="1"/>
      <c r="DH387" s="1"/>
    </row>
    <row r="388" spans="1:112" x14ac:dyDescent="0.2">
      <c r="A388" s="1"/>
      <c r="B388" s="17" t="s">
        <v>1786</v>
      </c>
      <c r="C388" s="18">
        <v>2000</v>
      </c>
      <c r="D388" s="19" t="s">
        <v>1469</v>
      </c>
      <c r="E388" s="20" t="s">
        <v>0</v>
      </c>
      <c r="F388" s="20" t="s">
        <v>1</v>
      </c>
      <c r="H388" s="47"/>
      <c r="I388" s="48"/>
      <c r="J388" s="48"/>
      <c r="K388" s="48"/>
      <c r="L388" s="49"/>
      <c r="M388" s="50"/>
      <c r="O388" s="48"/>
      <c r="DA388" s="1"/>
      <c r="DB388" s="1"/>
      <c r="DC388" s="1"/>
      <c r="DD388" s="1"/>
      <c r="DE388" s="1"/>
      <c r="DF388" s="1"/>
      <c r="DG388" s="1"/>
      <c r="DH388" s="1"/>
    </row>
    <row r="389" spans="1:112" x14ac:dyDescent="0.2">
      <c r="A389" s="1"/>
      <c r="B389" s="17" t="s">
        <v>1787</v>
      </c>
      <c r="C389" s="18">
        <v>95</v>
      </c>
      <c r="D389" s="19" t="s">
        <v>508</v>
      </c>
      <c r="E389" s="20" t="s">
        <v>0</v>
      </c>
      <c r="F389" s="20" t="s">
        <v>1</v>
      </c>
      <c r="H389" s="47"/>
      <c r="I389" s="48"/>
      <c r="J389" s="48"/>
      <c r="K389" s="48"/>
      <c r="L389" s="49"/>
      <c r="M389" s="50"/>
      <c r="O389" s="48"/>
      <c r="DA389" s="1"/>
      <c r="DB389" s="1"/>
      <c r="DC389" s="1"/>
      <c r="DD389" s="1"/>
      <c r="DE389" s="1"/>
      <c r="DF389" s="1"/>
      <c r="DG389" s="1"/>
      <c r="DH389" s="1"/>
    </row>
    <row r="390" spans="1:112" x14ac:dyDescent="0.2">
      <c r="A390" s="1"/>
      <c r="B390" s="17" t="s">
        <v>1788</v>
      </c>
      <c r="C390" s="18">
        <v>100</v>
      </c>
      <c r="D390" s="19" t="s">
        <v>508</v>
      </c>
      <c r="E390" s="20" t="s">
        <v>0</v>
      </c>
      <c r="F390" s="20" t="s">
        <v>1</v>
      </c>
      <c r="H390" s="47"/>
      <c r="I390" s="48"/>
      <c r="J390" s="48"/>
      <c r="K390" s="48"/>
      <c r="L390" s="49"/>
      <c r="M390" s="50"/>
      <c r="O390" s="48"/>
      <c r="DA390" s="1"/>
      <c r="DB390" s="1"/>
      <c r="DC390" s="1"/>
      <c r="DD390" s="1"/>
      <c r="DE390" s="1"/>
      <c r="DF390" s="1"/>
      <c r="DG390" s="1"/>
      <c r="DH390" s="1"/>
    </row>
    <row r="391" spans="1:112" x14ac:dyDescent="0.2">
      <c r="A391" s="1"/>
      <c r="B391" s="17" t="s">
        <v>1789</v>
      </c>
      <c r="C391" s="18">
        <v>11</v>
      </c>
      <c r="D391" s="19" t="s">
        <v>508</v>
      </c>
      <c r="E391" s="20" t="s">
        <v>0</v>
      </c>
      <c r="F391" s="20" t="s">
        <v>1</v>
      </c>
      <c r="H391" s="47"/>
      <c r="I391" s="48"/>
      <c r="J391" s="48"/>
      <c r="K391" s="48"/>
      <c r="L391" s="49"/>
      <c r="M391" s="50"/>
      <c r="O391" s="48"/>
      <c r="DA391" s="1"/>
      <c r="DB391" s="1"/>
      <c r="DC391" s="1"/>
      <c r="DD391" s="1"/>
      <c r="DE391" s="1"/>
      <c r="DF391" s="1"/>
      <c r="DG391" s="1"/>
      <c r="DH391" s="1"/>
    </row>
    <row r="392" spans="1:112" x14ac:dyDescent="0.2">
      <c r="A392" s="1"/>
      <c r="B392" s="17" t="s">
        <v>1790</v>
      </c>
      <c r="C392" s="18">
        <v>94</v>
      </c>
      <c r="D392" s="19" t="s">
        <v>508</v>
      </c>
      <c r="E392" s="20" t="s">
        <v>0</v>
      </c>
      <c r="F392" s="20" t="s">
        <v>1</v>
      </c>
      <c r="H392" s="47"/>
      <c r="I392" s="48"/>
      <c r="J392" s="48"/>
      <c r="K392" s="48"/>
      <c r="L392" s="49"/>
      <c r="M392" s="50"/>
      <c r="O392" s="48"/>
      <c r="DA392" s="1"/>
      <c r="DB392" s="1"/>
      <c r="DC392" s="1"/>
      <c r="DD392" s="1"/>
      <c r="DE392" s="1"/>
      <c r="DF392" s="1"/>
      <c r="DG392" s="1"/>
      <c r="DH392" s="1"/>
    </row>
    <row r="393" spans="1:112" x14ac:dyDescent="0.2">
      <c r="A393" s="1"/>
      <c r="B393" s="17" t="s">
        <v>1791</v>
      </c>
      <c r="C393" s="18">
        <v>100</v>
      </c>
      <c r="D393" s="19" t="s">
        <v>508</v>
      </c>
      <c r="E393" s="20" t="s">
        <v>0</v>
      </c>
      <c r="F393" s="20" t="s">
        <v>1</v>
      </c>
      <c r="H393" s="47"/>
      <c r="I393" s="48"/>
      <c r="J393" s="48"/>
      <c r="K393" s="48"/>
      <c r="L393" s="49"/>
      <c r="M393" s="50"/>
      <c r="O393" s="48"/>
      <c r="DA393" s="1"/>
      <c r="DB393" s="1"/>
      <c r="DC393" s="1"/>
      <c r="DD393" s="1"/>
      <c r="DE393" s="1"/>
      <c r="DF393" s="1"/>
      <c r="DG393" s="1"/>
      <c r="DH393" s="1"/>
    </row>
    <row r="394" spans="1:112" x14ac:dyDescent="0.2">
      <c r="A394" s="1"/>
      <c r="B394" s="17" t="s">
        <v>1792</v>
      </c>
      <c r="C394" s="18">
        <v>82</v>
      </c>
      <c r="D394" s="19" t="s">
        <v>508</v>
      </c>
      <c r="E394" s="20" t="s">
        <v>0</v>
      </c>
      <c r="F394" s="20" t="s">
        <v>1</v>
      </c>
      <c r="H394" s="47"/>
      <c r="I394" s="48"/>
      <c r="J394" s="48"/>
      <c r="K394" s="48"/>
      <c r="L394" s="49"/>
      <c r="M394" s="50"/>
      <c r="O394" s="48"/>
      <c r="DA394" s="1"/>
      <c r="DB394" s="1"/>
      <c r="DC394" s="1"/>
      <c r="DD394" s="1"/>
      <c r="DE394" s="1"/>
      <c r="DF394" s="1"/>
      <c r="DG394" s="1"/>
      <c r="DH394" s="1"/>
    </row>
    <row r="395" spans="1:112" x14ac:dyDescent="0.2">
      <c r="A395" s="1"/>
      <c r="B395" s="17" t="s">
        <v>1793</v>
      </c>
      <c r="C395" s="18">
        <v>18</v>
      </c>
      <c r="D395" s="19" t="s">
        <v>508</v>
      </c>
      <c r="E395" s="20" t="s">
        <v>0</v>
      </c>
      <c r="F395" s="20" t="s">
        <v>1</v>
      </c>
      <c r="H395" s="47"/>
      <c r="I395" s="48"/>
      <c r="J395" s="48"/>
      <c r="K395" s="48"/>
      <c r="L395" s="49"/>
      <c r="M395" s="50"/>
      <c r="O395" s="48"/>
      <c r="DA395" s="1"/>
      <c r="DB395" s="1"/>
      <c r="DC395" s="1"/>
      <c r="DD395" s="1"/>
      <c r="DE395" s="1"/>
      <c r="DF395" s="1"/>
      <c r="DG395" s="1"/>
      <c r="DH395" s="1"/>
    </row>
    <row r="396" spans="1:112" x14ac:dyDescent="0.2">
      <c r="A396" s="1"/>
      <c r="B396" s="17" t="s">
        <v>1794</v>
      </c>
      <c r="C396" s="18">
        <v>100</v>
      </c>
      <c r="D396" s="19" t="s">
        <v>664</v>
      </c>
      <c r="E396" s="20" t="s">
        <v>0</v>
      </c>
      <c r="F396" s="20" t="s">
        <v>1</v>
      </c>
      <c r="H396" s="47"/>
      <c r="I396" s="48"/>
      <c r="J396" s="48"/>
      <c r="K396" s="48"/>
      <c r="L396" s="49"/>
      <c r="M396" s="50"/>
      <c r="O396" s="48"/>
      <c r="DA396" s="1"/>
      <c r="DB396" s="1"/>
      <c r="DC396" s="1"/>
      <c r="DD396" s="1"/>
      <c r="DE396" s="1"/>
      <c r="DF396" s="1"/>
      <c r="DG396" s="1"/>
      <c r="DH396" s="1"/>
    </row>
    <row r="397" spans="1:112" x14ac:dyDescent="0.2">
      <c r="A397" s="1"/>
      <c r="B397" s="17" t="s">
        <v>1795</v>
      </c>
      <c r="C397" s="18">
        <v>24</v>
      </c>
      <c r="D397" s="19" t="s">
        <v>664</v>
      </c>
      <c r="E397" s="20" t="s">
        <v>0</v>
      </c>
      <c r="F397" s="20" t="s">
        <v>1</v>
      </c>
      <c r="H397" s="47"/>
      <c r="I397" s="48"/>
      <c r="J397" s="48"/>
      <c r="K397" s="48"/>
      <c r="L397" s="49"/>
      <c r="M397" s="50"/>
      <c r="O397" s="48"/>
      <c r="DA397" s="1"/>
      <c r="DB397" s="1"/>
      <c r="DC397" s="1"/>
      <c r="DD397" s="1"/>
      <c r="DE397" s="1"/>
      <c r="DF397" s="1"/>
      <c r="DG397" s="1"/>
      <c r="DH397" s="1"/>
    </row>
    <row r="398" spans="1:112" x14ac:dyDescent="0.2">
      <c r="A398" s="1"/>
      <c r="B398" s="17" t="s">
        <v>1796</v>
      </c>
      <c r="C398" s="18">
        <v>23</v>
      </c>
      <c r="D398" s="19" t="s">
        <v>664</v>
      </c>
      <c r="E398" s="20" t="s">
        <v>0</v>
      </c>
      <c r="F398" s="20" t="s">
        <v>1</v>
      </c>
      <c r="H398" s="47"/>
      <c r="I398" s="48"/>
      <c r="J398" s="48"/>
      <c r="K398" s="48"/>
      <c r="L398" s="49"/>
      <c r="M398" s="50"/>
      <c r="O398" s="48"/>
      <c r="DA398" s="1"/>
      <c r="DB398" s="1"/>
      <c r="DC398" s="1"/>
      <c r="DD398" s="1"/>
      <c r="DE398" s="1"/>
      <c r="DF398" s="1"/>
      <c r="DG398" s="1"/>
      <c r="DH398" s="1"/>
    </row>
    <row r="399" spans="1:112" x14ac:dyDescent="0.2">
      <c r="A399" s="1"/>
      <c r="B399" s="17" t="s">
        <v>1797</v>
      </c>
      <c r="C399" s="18">
        <v>76</v>
      </c>
      <c r="D399" s="19" t="s">
        <v>664</v>
      </c>
      <c r="E399" s="20" t="s">
        <v>0</v>
      </c>
      <c r="F399" s="20" t="s">
        <v>1</v>
      </c>
      <c r="H399" s="47"/>
      <c r="I399" s="48"/>
      <c r="J399" s="48"/>
      <c r="K399" s="48"/>
      <c r="L399" s="49"/>
      <c r="M399" s="50"/>
      <c r="O399" s="48"/>
      <c r="DA399" s="1"/>
      <c r="DB399" s="1"/>
      <c r="DC399" s="1"/>
      <c r="DD399" s="1"/>
      <c r="DE399" s="1"/>
      <c r="DF399" s="1"/>
      <c r="DG399" s="1"/>
      <c r="DH399" s="1"/>
    </row>
    <row r="400" spans="1:112" x14ac:dyDescent="0.2">
      <c r="A400" s="1"/>
      <c r="B400" s="17" t="s">
        <v>1798</v>
      </c>
      <c r="C400" s="18">
        <v>29</v>
      </c>
      <c r="D400" s="19" t="s">
        <v>664</v>
      </c>
      <c r="E400" s="20" t="s">
        <v>0</v>
      </c>
      <c r="F400" s="20" t="s">
        <v>1</v>
      </c>
      <c r="H400" s="47"/>
      <c r="I400" s="48"/>
      <c r="J400" s="48"/>
      <c r="K400" s="48"/>
      <c r="L400" s="49"/>
      <c r="M400" s="50"/>
      <c r="O400" s="48"/>
      <c r="DA400" s="1"/>
      <c r="DB400" s="1"/>
      <c r="DC400" s="1"/>
      <c r="DD400" s="1"/>
      <c r="DE400" s="1"/>
      <c r="DF400" s="1"/>
      <c r="DG400" s="1"/>
      <c r="DH400" s="1"/>
    </row>
    <row r="401" spans="1:112" x14ac:dyDescent="0.2">
      <c r="A401" s="1"/>
      <c r="B401" s="17" t="s">
        <v>1799</v>
      </c>
      <c r="C401" s="18">
        <v>19</v>
      </c>
      <c r="D401" s="19" t="s">
        <v>664</v>
      </c>
      <c r="E401" s="20" t="s">
        <v>0</v>
      </c>
      <c r="F401" s="20" t="s">
        <v>1</v>
      </c>
      <c r="H401" s="47"/>
      <c r="I401" s="48"/>
      <c r="J401" s="48"/>
      <c r="K401" s="48"/>
      <c r="L401" s="49"/>
      <c r="M401" s="50"/>
      <c r="O401" s="48"/>
      <c r="DA401" s="1"/>
      <c r="DB401" s="1"/>
      <c r="DC401" s="1"/>
      <c r="DD401" s="1"/>
      <c r="DE401" s="1"/>
      <c r="DF401" s="1"/>
      <c r="DG401" s="1"/>
      <c r="DH401" s="1"/>
    </row>
    <row r="402" spans="1:112" x14ac:dyDescent="0.2">
      <c r="A402" s="1"/>
      <c r="B402" s="17" t="s">
        <v>1800</v>
      </c>
      <c r="C402" s="18">
        <v>29</v>
      </c>
      <c r="D402" s="19" t="s">
        <v>664</v>
      </c>
      <c r="E402" s="20" t="s">
        <v>0</v>
      </c>
      <c r="F402" s="20" t="s">
        <v>1</v>
      </c>
      <c r="H402" s="47"/>
      <c r="I402" s="48"/>
      <c r="J402" s="48"/>
      <c r="K402" s="48"/>
      <c r="L402" s="49"/>
      <c r="M402" s="50"/>
      <c r="O402" s="48"/>
      <c r="DA402" s="1"/>
      <c r="DB402" s="1"/>
      <c r="DC402" s="1"/>
      <c r="DD402" s="1"/>
      <c r="DE402" s="1"/>
      <c r="DF402" s="1"/>
      <c r="DG402" s="1"/>
      <c r="DH402" s="1"/>
    </row>
    <row r="403" spans="1:112" x14ac:dyDescent="0.2">
      <c r="A403" s="1"/>
      <c r="B403" s="17" t="s">
        <v>1801</v>
      </c>
      <c r="C403" s="18">
        <v>100</v>
      </c>
      <c r="D403" s="19" t="s">
        <v>664</v>
      </c>
      <c r="E403" s="20" t="s">
        <v>0</v>
      </c>
      <c r="F403" s="20" t="s">
        <v>1</v>
      </c>
      <c r="H403" s="47"/>
      <c r="I403" s="48"/>
      <c r="J403" s="48"/>
      <c r="K403" s="48"/>
      <c r="L403" s="49"/>
      <c r="M403" s="50"/>
      <c r="O403" s="48"/>
      <c r="DA403" s="1"/>
      <c r="DB403" s="1"/>
      <c r="DC403" s="1"/>
      <c r="DD403" s="1"/>
      <c r="DE403" s="1"/>
      <c r="DF403" s="1"/>
      <c r="DG403" s="1"/>
      <c r="DH403" s="1"/>
    </row>
    <row r="404" spans="1:112" x14ac:dyDescent="0.2">
      <c r="A404" s="1"/>
      <c r="B404" s="17" t="s">
        <v>1802</v>
      </c>
      <c r="C404" s="18">
        <v>100</v>
      </c>
      <c r="D404" s="19" t="s">
        <v>664</v>
      </c>
      <c r="E404" s="20" t="s">
        <v>0</v>
      </c>
      <c r="F404" s="20" t="s">
        <v>1</v>
      </c>
      <c r="H404" s="47"/>
      <c r="I404" s="48"/>
      <c r="J404" s="48"/>
      <c r="K404" s="48"/>
      <c r="L404" s="49"/>
      <c r="M404" s="50"/>
      <c r="O404" s="48"/>
      <c r="DA404" s="1"/>
      <c r="DB404" s="1"/>
      <c r="DC404" s="1"/>
      <c r="DD404" s="1"/>
      <c r="DE404" s="1"/>
      <c r="DF404" s="1"/>
      <c r="DG404" s="1"/>
      <c r="DH404" s="1"/>
    </row>
    <row r="405" spans="1:112" x14ac:dyDescent="0.2">
      <c r="A405" s="1"/>
      <c r="B405" s="17" t="s">
        <v>1803</v>
      </c>
      <c r="C405" s="18">
        <v>15</v>
      </c>
      <c r="D405" s="19" t="s">
        <v>664</v>
      </c>
      <c r="E405" s="20" t="s">
        <v>0</v>
      </c>
      <c r="F405" s="20" t="s">
        <v>1</v>
      </c>
      <c r="H405" s="47"/>
      <c r="I405" s="48"/>
      <c r="J405" s="48"/>
      <c r="K405" s="48"/>
      <c r="L405" s="49"/>
      <c r="M405" s="50"/>
      <c r="O405" s="48"/>
      <c r="DA405" s="1"/>
      <c r="DB405" s="1"/>
      <c r="DC405" s="1"/>
      <c r="DD405" s="1"/>
      <c r="DE405" s="1"/>
      <c r="DF405" s="1"/>
      <c r="DG405" s="1"/>
      <c r="DH405" s="1"/>
    </row>
    <row r="406" spans="1:112" x14ac:dyDescent="0.2">
      <c r="A406" s="1"/>
      <c r="B406" s="17" t="s">
        <v>1804</v>
      </c>
      <c r="C406" s="18">
        <v>70</v>
      </c>
      <c r="D406" s="19" t="s">
        <v>664</v>
      </c>
      <c r="E406" s="20" t="s">
        <v>0</v>
      </c>
      <c r="F406" s="20" t="s">
        <v>1</v>
      </c>
      <c r="H406" s="47"/>
      <c r="I406" s="48"/>
      <c r="J406" s="48"/>
      <c r="K406" s="48"/>
      <c r="L406" s="49"/>
      <c r="M406" s="50"/>
      <c r="O406" s="48"/>
      <c r="DA406" s="1"/>
      <c r="DB406" s="1"/>
      <c r="DC406" s="1"/>
      <c r="DD406" s="1"/>
      <c r="DE406" s="1"/>
      <c r="DF406" s="1"/>
      <c r="DG406" s="1"/>
      <c r="DH406" s="1"/>
    </row>
    <row r="407" spans="1:112" x14ac:dyDescent="0.2">
      <c r="A407" s="1"/>
      <c r="B407" s="17" t="s">
        <v>1805</v>
      </c>
      <c r="C407" s="18">
        <v>15</v>
      </c>
      <c r="D407" s="19" t="s">
        <v>664</v>
      </c>
      <c r="E407" s="20" t="s">
        <v>0</v>
      </c>
      <c r="F407" s="20" t="s">
        <v>1</v>
      </c>
      <c r="H407" s="47"/>
      <c r="I407" s="48"/>
      <c r="J407" s="48"/>
      <c r="K407" s="48"/>
      <c r="L407" s="49"/>
      <c r="M407" s="50"/>
      <c r="O407" s="48"/>
      <c r="DA407" s="1"/>
      <c r="DB407" s="1"/>
      <c r="DC407" s="1"/>
      <c r="DD407" s="1"/>
      <c r="DE407" s="1"/>
      <c r="DF407" s="1"/>
      <c r="DG407" s="1"/>
      <c r="DH407" s="1"/>
    </row>
    <row r="408" spans="1:112" x14ac:dyDescent="0.2">
      <c r="A408" s="1"/>
      <c r="B408" s="17" t="s">
        <v>1806</v>
      </c>
      <c r="C408" s="18">
        <v>15</v>
      </c>
      <c r="D408" s="19" t="s">
        <v>664</v>
      </c>
      <c r="E408" s="20" t="s">
        <v>0</v>
      </c>
      <c r="F408" s="20" t="s">
        <v>1</v>
      </c>
      <c r="H408" s="47"/>
      <c r="I408" s="48"/>
      <c r="J408" s="48"/>
      <c r="K408" s="48"/>
      <c r="L408" s="49"/>
      <c r="M408" s="50"/>
      <c r="O408" s="48"/>
      <c r="DA408" s="1"/>
      <c r="DB408" s="1"/>
      <c r="DC408" s="1"/>
      <c r="DD408" s="1"/>
      <c r="DE408" s="1"/>
      <c r="DF408" s="1"/>
      <c r="DG408" s="1"/>
      <c r="DH408" s="1"/>
    </row>
    <row r="409" spans="1:112" x14ac:dyDescent="0.2">
      <c r="A409" s="1"/>
      <c r="B409" s="17" t="s">
        <v>1807</v>
      </c>
      <c r="C409" s="18">
        <v>73</v>
      </c>
      <c r="D409" s="19" t="s">
        <v>664</v>
      </c>
      <c r="E409" s="20" t="s">
        <v>0</v>
      </c>
      <c r="F409" s="20" t="s">
        <v>1</v>
      </c>
      <c r="H409" s="47"/>
      <c r="I409" s="48"/>
      <c r="J409" s="48"/>
      <c r="K409" s="48"/>
      <c r="L409" s="49"/>
      <c r="M409" s="50"/>
      <c r="O409" s="48"/>
      <c r="DA409" s="1"/>
      <c r="DB409" s="1"/>
      <c r="DC409" s="1"/>
      <c r="DD409" s="1"/>
      <c r="DE409" s="1"/>
      <c r="DF409" s="1"/>
      <c r="DG409" s="1"/>
      <c r="DH409" s="1"/>
    </row>
    <row r="410" spans="1:112" x14ac:dyDescent="0.2">
      <c r="A410" s="1"/>
      <c r="B410" s="17" t="s">
        <v>1808</v>
      </c>
      <c r="C410" s="18">
        <v>12</v>
      </c>
      <c r="D410" s="19" t="s">
        <v>664</v>
      </c>
      <c r="E410" s="20" t="s">
        <v>0</v>
      </c>
      <c r="F410" s="20" t="s">
        <v>1</v>
      </c>
      <c r="H410" s="47"/>
      <c r="I410" s="48"/>
      <c r="J410" s="48"/>
      <c r="K410" s="48"/>
      <c r="L410" s="49"/>
      <c r="M410" s="50"/>
      <c r="O410" s="48"/>
      <c r="DA410" s="1"/>
      <c r="DB410" s="1"/>
      <c r="DC410" s="1"/>
      <c r="DD410" s="1"/>
      <c r="DE410" s="1"/>
      <c r="DF410" s="1"/>
      <c r="DG410" s="1"/>
      <c r="DH410" s="1"/>
    </row>
    <row r="411" spans="1:112" x14ac:dyDescent="0.2">
      <c r="A411" s="1"/>
      <c r="B411" s="17" t="s">
        <v>1809</v>
      </c>
      <c r="C411" s="18">
        <v>100</v>
      </c>
      <c r="D411" s="19" t="s">
        <v>664</v>
      </c>
      <c r="E411" s="20" t="s">
        <v>0</v>
      </c>
      <c r="F411" s="20" t="s">
        <v>1</v>
      </c>
      <c r="H411" s="47"/>
      <c r="I411" s="48"/>
      <c r="J411" s="48"/>
      <c r="K411" s="48"/>
      <c r="L411" s="49"/>
      <c r="M411" s="50"/>
      <c r="O411" s="48"/>
      <c r="DA411" s="1"/>
      <c r="DB411" s="1"/>
      <c r="DC411" s="1"/>
      <c r="DD411" s="1"/>
      <c r="DE411" s="1"/>
      <c r="DF411" s="1"/>
      <c r="DG411" s="1"/>
      <c r="DH411" s="1"/>
    </row>
    <row r="412" spans="1:112" x14ac:dyDescent="0.2">
      <c r="A412" s="1"/>
      <c r="B412" s="17" t="s">
        <v>1810</v>
      </c>
      <c r="C412" s="18">
        <v>92</v>
      </c>
      <c r="D412" s="19" t="s">
        <v>664</v>
      </c>
      <c r="E412" s="20" t="s">
        <v>0</v>
      </c>
      <c r="F412" s="20" t="s">
        <v>1</v>
      </c>
      <c r="H412" s="47"/>
      <c r="I412" s="48"/>
      <c r="J412" s="48"/>
      <c r="K412" s="48"/>
      <c r="L412" s="49"/>
      <c r="M412" s="50"/>
      <c r="O412" s="48"/>
      <c r="DA412" s="1"/>
      <c r="DB412" s="1"/>
      <c r="DC412" s="1"/>
      <c r="DD412" s="1"/>
      <c r="DE412" s="1"/>
      <c r="DF412" s="1"/>
      <c r="DG412" s="1"/>
      <c r="DH412" s="1"/>
    </row>
    <row r="413" spans="1:112" x14ac:dyDescent="0.2">
      <c r="A413" s="1"/>
      <c r="B413" s="17" t="s">
        <v>1811</v>
      </c>
      <c r="C413" s="18">
        <v>8</v>
      </c>
      <c r="D413" s="19" t="s">
        <v>664</v>
      </c>
      <c r="E413" s="20" t="s">
        <v>0</v>
      </c>
      <c r="F413" s="20" t="s">
        <v>1</v>
      </c>
      <c r="H413" s="47"/>
      <c r="I413" s="48"/>
      <c r="J413" s="48"/>
      <c r="K413" s="48"/>
      <c r="L413" s="49"/>
      <c r="M413" s="50"/>
      <c r="O413" s="48"/>
      <c r="DA413" s="1"/>
      <c r="DB413" s="1"/>
      <c r="DC413" s="1"/>
      <c r="DD413" s="1"/>
      <c r="DE413" s="1"/>
      <c r="DF413" s="1"/>
      <c r="DG413" s="1"/>
      <c r="DH413" s="1"/>
    </row>
    <row r="414" spans="1:112" x14ac:dyDescent="0.2">
      <c r="A414" s="1"/>
      <c r="B414" s="17" t="s">
        <v>1812</v>
      </c>
      <c r="C414" s="18">
        <v>57</v>
      </c>
      <c r="D414" s="19" t="s">
        <v>664</v>
      </c>
      <c r="E414" s="20" t="s">
        <v>0</v>
      </c>
      <c r="F414" s="20" t="s">
        <v>1</v>
      </c>
      <c r="H414" s="47"/>
      <c r="I414" s="48"/>
      <c r="J414" s="48"/>
      <c r="K414" s="48"/>
      <c r="L414" s="49"/>
      <c r="M414" s="50"/>
      <c r="O414" s="48"/>
      <c r="DA414" s="1"/>
      <c r="DB414" s="1"/>
      <c r="DC414" s="1"/>
      <c r="DD414" s="1"/>
      <c r="DE414" s="1"/>
      <c r="DF414" s="1"/>
      <c r="DG414" s="1"/>
      <c r="DH414" s="1"/>
    </row>
    <row r="415" spans="1:112" x14ac:dyDescent="0.2">
      <c r="A415" s="1"/>
      <c r="B415" s="17" t="s">
        <v>1813</v>
      </c>
      <c r="C415" s="18">
        <v>43</v>
      </c>
      <c r="D415" s="19" t="s">
        <v>664</v>
      </c>
      <c r="E415" s="20" t="s">
        <v>0</v>
      </c>
      <c r="F415" s="20" t="s">
        <v>1</v>
      </c>
      <c r="H415" s="47"/>
      <c r="I415" s="48"/>
      <c r="J415" s="48"/>
      <c r="K415" s="48"/>
      <c r="L415" s="49"/>
      <c r="M415" s="50"/>
      <c r="O415" s="48"/>
      <c r="DA415" s="1"/>
      <c r="DB415" s="1"/>
      <c r="DC415" s="1"/>
      <c r="DD415" s="1"/>
      <c r="DE415" s="1"/>
      <c r="DF415" s="1"/>
      <c r="DG415" s="1"/>
      <c r="DH415" s="1"/>
    </row>
    <row r="416" spans="1:112" x14ac:dyDescent="0.2">
      <c r="A416" s="1"/>
      <c r="B416" s="17" t="s">
        <v>1814</v>
      </c>
      <c r="C416" s="18">
        <v>40</v>
      </c>
      <c r="D416" s="19" t="s">
        <v>664</v>
      </c>
      <c r="E416" s="20" t="s">
        <v>0</v>
      </c>
      <c r="F416" s="20" t="s">
        <v>1</v>
      </c>
      <c r="H416" s="47"/>
      <c r="I416" s="48"/>
      <c r="J416" s="48"/>
      <c r="K416" s="48"/>
      <c r="L416" s="49"/>
      <c r="M416" s="50"/>
      <c r="O416" s="48"/>
      <c r="DA416" s="1"/>
      <c r="DB416" s="1"/>
      <c r="DC416" s="1"/>
      <c r="DD416" s="1"/>
      <c r="DE416" s="1"/>
      <c r="DF416" s="1"/>
      <c r="DG416" s="1"/>
      <c r="DH416" s="1"/>
    </row>
    <row r="417" spans="1:113" x14ac:dyDescent="0.2">
      <c r="A417" s="1"/>
      <c r="B417" s="17" t="s">
        <v>1815</v>
      </c>
      <c r="C417" s="18">
        <v>100</v>
      </c>
      <c r="D417" s="19" t="s">
        <v>518</v>
      </c>
      <c r="E417" s="20" t="s">
        <v>0</v>
      </c>
      <c r="F417" s="20" t="s">
        <v>1</v>
      </c>
      <c r="H417" s="47"/>
      <c r="I417" s="48"/>
      <c r="J417" s="48"/>
      <c r="K417" s="48"/>
      <c r="L417" s="49"/>
      <c r="M417" s="50"/>
      <c r="O417" s="48"/>
      <c r="DA417" s="1"/>
      <c r="DB417" s="1"/>
      <c r="DC417" s="1"/>
      <c r="DD417" s="1"/>
      <c r="DE417" s="1"/>
      <c r="DF417" s="1"/>
      <c r="DG417" s="1"/>
      <c r="DH417" s="1"/>
    </row>
    <row r="418" spans="1:113" x14ac:dyDescent="0.2">
      <c r="A418" s="1"/>
      <c r="B418" s="17" t="s">
        <v>1816</v>
      </c>
      <c r="C418" s="18">
        <v>401</v>
      </c>
      <c r="D418" s="19" t="s">
        <v>531</v>
      </c>
      <c r="E418" s="20" t="s">
        <v>0</v>
      </c>
      <c r="F418" s="20" t="s">
        <v>1</v>
      </c>
      <c r="H418" s="47"/>
      <c r="I418" s="48"/>
      <c r="J418" s="48"/>
      <c r="K418" s="48"/>
      <c r="L418" s="49"/>
      <c r="M418" s="50"/>
      <c r="O418" s="48"/>
    </row>
    <row r="419" spans="1:113" x14ac:dyDescent="0.2">
      <c r="A419" s="1"/>
      <c r="B419" s="17" t="s">
        <v>1817</v>
      </c>
      <c r="C419" s="18">
        <v>199</v>
      </c>
      <c r="D419" s="19" t="s">
        <v>531</v>
      </c>
      <c r="E419" s="20" t="s">
        <v>0</v>
      </c>
      <c r="F419" s="20" t="s">
        <v>1</v>
      </c>
      <c r="H419" s="47"/>
      <c r="I419" s="48"/>
      <c r="J419" s="48"/>
      <c r="K419" s="48"/>
      <c r="L419" s="49"/>
      <c r="M419" s="50"/>
      <c r="O419" s="48"/>
    </row>
    <row r="420" spans="1:113" x14ac:dyDescent="0.2">
      <c r="A420" s="1"/>
      <c r="B420" s="17" t="s">
        <v>1818</v>
      </c>
      <c r="C420" s="18">
        <v>300</v>
      </c>
      <c r="D420" s="19" t="s">
        <v>531</v>
      </c>
      <c r="E420" s="20" t="s">
        <v>0</v>
      </c>
      <c r="F420" s="20" t="s">
        <v>1</v>
      </c>
      <c r="H420" s="47"/>
      <c r="I420" s="48"/>
      <c r="J420" s="48"/>
      <c r="K420" s="48"/>
      <c r="L420" s="49"/>
      <c r="M420" s="50"/>
      <c r="O420" s="48"/>
    </row>
    <row r="421" spans="1:113" x14ac:dyDescent="0.2">
      <c r="A421" s="1"/>
      <c r="B421" s="17" t="s">
        <v>1819</v>
      </c>
      <c r="C421" s="18">
        <v>146</v>
      </c>
      <c r="D421" s="19" t="s">
        <v>531</v>
      </c>
      <c r="E421" s="20" t="s">
        <v>0</v>
      </c>
      <c r="F421" s="20" t="s">
        <v>1</v>
      </c>
      <c r="H421" s="47"/>
      <c r="I421" s="48"/>
      <c r="J421" s="48"/>
      <c r="K421" s="48"/>
      <c r="L421" s="49"/>
      <c r="M421" s="50"/>
      <c r="O421" s="48"/>
    </row>
    <row r="422" spans="1:113" x14ac:dyDescent="0.2">
      <c r="A422" s="1"/>
      <c r="B422" s="17" t="s">
        <v>1820</v>
      </c>
      <c r="C422" s="18">
        <v>154</v>
      </c>
      <c r="D422" s="19" t="s">
        <v>531</v>
      </c>
      <c r="E422" s="20" t="s">
        <v>0</v>
      </c>
      <c r="F422" s="20" t="s">
        <v>1</v>
      </c>
      <c r="H422" s="47"/>
      <c r="I422" s="48"/>
      <c r="J422" s="48"/>
      <c r="K422" s="48"/>
      <c r="L422" s="49"/>
      <c r="M422" s="50"/>
      <c r="O422" s="48"/>
    </row>
    <row r="423" spans="1:113" x14ac:dyDescent="0.2">
      <c r="A423" s="1"/>
      <c r="B423" s="17" t="s">
        <v>1821</v>
      </c>
      <c r="C423" s="18">
        <v>100</v>
      </c>
      <c r="D423" s="19" t="s">
        <v>531</v>
      </c>
      <c r="E423" s="20" t="s">
        <v>0</v>
      </c>
      <c r="F423" s="20" t="s">
        <v>1</v>
      </c>
      <c r="H423" s="47"/>
      <c r="I423" s="48"/>
      <c r="J423" s="48"/>
      <c r="K423" s="48"/>
      <c r="L423" s="49"/>
      <c r="M423" s="50"/>
      <c r="O423" s="48"/>
    </row>
    <row r="424" spans="1:113" x14ac:dyDescent="0.2">
      <c r="A424" s="1"/>
      <c r="B424" s="17" t="s">
        <v>1822</v>
      </c>
      <c r="C424" s="18">
        <v>300</v>
      </c>
      <c r="D424" s="19" t="s">
        <v>531</v>
      </c>
      <c r="E424" s="20" t="s">
        <v>0</v>
      </c>
      <c r="F424" s="20" t="s">
        <v>1</v>
      </c>
      <c r="H424" s="47"/>
      <c r="I424" s="48"/>
      <c r="J424" s="48"/>
      <c r="K424" s="48"/>
      <c r="L424" s="49"/>
      <c r="M424" s="50"/>
      <c r="O424" s="48"/>
    </row>
    <row r="425" spans="1:113" x14ac:dyDescent="0.2">
      <c r="A425" s="1"/>
      <c r="B425" s="17" t="s">
        <v>1823</v>
      </c>
      <c r="C425" s="18">
        <v>168</v>
      </c>
      <c r="D425" s="19" t="s">
        <v>531</v>
      </c>
      <c r="E425" s="20" t="s">
        <v>0</v>
      </c>
      <c r="F425" s="20" t="s">
        <v>1</v>
      </c>
      <c r="H425" s="47"/>
      <c r="I425" s="48"/>
      <c r="J425" s="48"/>
      <c r="K425" s="48"/>
      <c r="L425" s="49"/>
      <c r="M425" s="50"/>
      <c r="O425" s="48"/>
    </row>
    <row r="426" spans="1:113" s="3" customFormat="1" x14ac:dyDescent="0.2">
      <c r="B426" s="17" t="s">
        <v>1824</v>
      </c>
      <c r="C426" s="18">
        <v>32</v>
      </c>
      <c r="D426" s="19" t="s">
        <v>531</v>
      </c>
      <c r="E426" s="20" t="s">
        <v>0</v>
      </c>
      <c r="F426" s="20" t="s">
        <v>1</v>
      </c>
      <c r="G426" s="21"/>
      <c r="H426" s="47"/>
      <c r="I426" s="48"/>
      <c r="J426" s="48"/>
      <c r="K426" s="48"/>
      <c r="L426" s="49"/>
      <c r="M426" s="50"/>
      <c r="O426" s="48"/>
      <c r="DI426" s="1"/>
    </row>
    <row r="427" spans="1:113" s="3" customFormat="1" x14ac:dyDescent="0.2">
      <c r="B427" s="17" t="s">
        <v>1825</v>
      </c>
      <c r="C427" s="18">
        <v>168</v>
      </c>
      <c r="D427" s="19" t="s">
        <v>531</v>
      </c>
      <c r="E427" s="20" t="s">
        <v>0</v>
      </c>
      <c r="F427" s="20" t="s">
        <v>1</v>
      </c>
      <c r="G427" s="21"/>
      <c r="H427" s="47"/>
      <c r="I427" s="48"/>
      <c r="J427" s="48"/>
      <c r="K427" s="48"/>
      <c r="L427" s="49"/>
      <c r="M427" s="50"/>
      <c r="O427" s="48"/>
      <c r="DI427" s="1"/>
    </row>
    <row r="428" spans="1:113" s="3" customFormat="1" x14ac:dyDescent="0.2">
      <c r="B428" s="17" t="s">
        <v>1826</v>
      </c>
      <c r="C428" s="18">
        <v>32</v>
      </c>
      <c r="D428" s="19" t="s">
        <v>531</v>
      </c>
      <c r="E428" s="20" t="s">
        <v>0</v>
      </c>
      <c r="F428" s="20" t="s">
        <v>1</v>
      </c>
      <c r="G428" s="21"/>
      <c r="H428" s="47"/>
      <c r="I428" s="48"/>
      <c r="J428" s="48"/>
      <c r="K428" s="48"/>
      <c r="L428" s="49"/>
      <c r="M428" s="50"/>
      <c r="O428" s="48"/>
      <c r="DI428" s="1"/>
    </row>
    <row r="429" spans="1:113" s="3" customFormat="1" x14ac:dyDescent="0.2">
      <c r="B429" s="17" t="s">
        <v>1827</v>
      </c>
      <c r="C429" s="18">
        <v>90</v>
      </c>
      <c r="D429" s="19" t="s">
        <v>664</v>
      </c>
      <c r="E429" s="20" t="s">
        <v>0</v>
      </c>
      <c r="F429" s="20" t="s">
        <v>1</v>
      </c>
      <c r="G429" s="21"/>
      <c r="H429" s="47"/>
      <c r="I429" s="48"/>
      <c r="J429" s="48"/>
      <c r="K429" s="48"/>
      <c r="L429" s="49"/>
      <c r="M429" s="50"/>
      <c r="O429" s="48"/>
      <c r="DI429" s="1"/>
    </row>
    <row r="430" spans="1:113" s="3" customFormat="1" x14ac:dyDescent="0.2">
      <c r="B430" s="17" t="s">
        <v>1828</v>
      </c>
      <c r="C430" s="18">
        <v>10</v>
      </c>
      <c r="D430" s="19" t="s">
        <v>664</v>
      </c>
      <c r="E430" s="20" t="s">
        <v>0</v>
      </c>
      <c r="F430" s="20" t="s">
        <v>1</v>
      </c>
      <c r="G430" s="21"/>
      <c r="H430" s="47"/>
      <c r="I430" s="48"/>
      <c r="J430" s="48"/>
      <c r="K430" s="48"/>
      <c r="L430" s="49"/>
      <c r="M430" s="50"/>
      <c r="O430" s="48"/>
      <c r="DI430" s="1"/>
    </row>
    <row r="431" spans="1:113" s="3" customFormat="1" x14ac:dyDescent="0.2">
      <c r="B431" s="17" t="s">
        <v>1829</v>
      </c>
      <c r="C431" s="18">
        <v>51</v>
      </c>
      <c r="D431" s="19" t="s">
        <v>664</v>
      </c>
      <c r="E431" s="20" t="s">
        <v>0</v>
      </c>
      <c r="F431" s="20" t="s">
        <v>1</v>
      </c>
      <c r="G431" s="21"/>
      <c r="H431" s="47"/>
      <c r="I431" s="48"/>
      <c r="J431" s="48"/>
      <c r="K431" s="48"/>
      <c r="L431" s="49"/>
      <c r="M431" s="50"/>
      <c r="O431" s="48"/>
      <c r="DI431" s="1"/>
    </row>
    <row r="432" spans="1:113" s="3" customFormat="1" x14ac:dyDescent="0.2">
      <c r="B432" s="17" t="s">
        <v>1830</v>
      </c>
      <c r="C432" s="18">
        <v>49</v>
      </c>
      <c r="D432" s="19" t="s">
        <v>664</v>
      </c>
      <c r="E432" s="20" t="s">
        <v>0</v>
      </c>
      <c r="F432" s="20" t="s">
        <v>1</v>
      </c>
      <c r="G432" s="21"/>
      <c r="H432" s="47"/>
      <c r="I432" s="48"/>
      <c r="J432" s="48"/>
      <c r="K432" s="48"/>
      <c r="L432" s="49"/>
      <c r="M432" s="50"/>
      <c r="O432" s="48"/>
      <c r="DI432" s="1"/>
    </row>
    <row r="433" spans="2:113" s="3" customFormat="1" x14ac:dyDescent="0.2">
      <c r="B433" s="17" t="s">
        <v>1831</v>
      </c>
      <c r="C433" s="18">
        <v>100</v>
      </c>
      <c r="D433" s="19" t="s">
        <v>664</v>
      </c>
      <c r="E433" s="20" t="s">
        <v>0</v>
      </c>
      <c r="F433" s="20" t="s">
        <v>1</v>
      </c>
      <c r="G433" s="21"/>
      <c r="H433" s="47"/>
      <c r="I433" s="48"/>
      <c r="J433" s="48"/>
      <c r="K433" s="48"/>
      <c r="L433" s="49"/>
      <c r="M433" s="50"/>
      <c r="O433" s="48"/>
      <c r="DI433" s="1"/>
    </row>
    <row r="434" spans="2:113" s="3" customFormat="1" x14ac:dyDescent="0.2">
      <c r="B434" s="17" t="s">
        <v>1832</v>
      </c>
      <c r="C434" s="18">
        <v>100</v>
      </c>
      <c r="D434" s="19" t="s">
        <v>664</v>
      </c>
      <c r="E434" s="20" t="s">
        <v>0</v>
      </c>
      <c r="F434" s="20" t="s">
        <v>1</v>
      </c>
      <c r="G434" s="21"/>
      <c r="H434" s="47"/>
      <c r="I434" s="48"/>
      <c r="J434" s="48"/>
      <c r="K434" s="48"/>
      <c r="L434" s="49"/>
      <c r="M434" s="50"/>
      <c r="O434" s="48"/>
      <c r="DI434" s="1"/>
    </row>
    <row r="435" spans="2:113" s="3" customFormat="1" x14ac:dyDescent="0.2">
      <c r="B435" s="17" t="s">
        <v>1833</v>
      </c>
      <c r="C435" s="18">
        <v>1600</v>
      </c>
      <c r="D435" s="19" t="s">
        <v>664</v>
      </c>
      <c r="E435" s="20" t="s">
        <v>0</v>
      </c>
      <c r="F435" s="20" t="s">
        <v>1</v>
      </c>
      <c r="G435" s="21"/>
      <c r="H435" s="47"/>
      <c r="I435" s="48"/>
      <c r="J435" s="48"/>
      <c r="K435" s="48"/>
      <c r="L435" s="49"/>
      <c r="M435" s="50"/>
      <c r="O435" s="48"/>
      <c r="DI435" s="1"/>
    </row>
    <row r="436" spans="2:113" s="3" customFormat="1" x14ac:dyDescent="0.2">
      <c r="B436" s="17" t="s">
        <v>1834</v>
      </c>
      <c r="C436" s="18">
        <v>75</v>
      </c>
      <c r="D436" s="19" t="s">
        <v>518</v>
      </c>
      <c r="E436" s="20" t="s">
        <v>0</v>
      </c>
      <c r="F436" s="20" t="s">
        <v>1</v>
      </c>
      <c r="G436" s="21"/>
      <c r="H436" s="47"/>
      <c r="I436" s="48"/>
      <c r="J436" s="48"/>
      <c r="K436" s="48"/>
      <c r="L436" s="49"/>
      <c r="M436" s="50"/>
      <c r="O436" s="48"/>
      <c r="DI436" s="1"/>
    </row>
    <row r="437" spans="2:113" s="3" customFormat="1" x14ac:dyDescent="0.2">
      <c r="B437" s="17" t="s">
        <v>1835</v>
      </c>
      <c r="C437" s="18">
        <v>25</v>
      </c>
      <c r="D437" s="19" t="s">
        <v>518</v>
      </c>
      <c r="E437" s="20" t="s">
        <v>0</v>
      </c>
      <c r="F437" s="20" t="s">
        <v>1</v>
      </c>
      <c r="G437" s="21"/>
      <c r="H437" s="47"/>
      <c r="I437" s="48"/>
      <c r="J437" s="48"/>
      <c r="K437" s="48"/>
      <c r="L437" s="49"/>
      <c r="M437" s="50"/>
      <c r="O437" s="48"/>
      <c r="DI437" s="1"/>
    </row>
    <row r="438" spans="2:113" s="3" customFormat="1" x14ac:dyDescent="0.2">
      <c r="B438" s="17" t="s">
        <v>1836</v>
      </c>
      <c r="C438" s="18">
        <v>21</v>
      </c>
      <c r="D438" s="19" t="s">
        <v>518</v>
      </c>
      <c r="E438" s="20" t="s">
        <v>0</v>
      </c>
      <c r="F438" s="20" t="s">
        <v>1</v>
      </c>
      <c r="G438" s="21"/>
      <c r="H438" s="47"/>
      <c r="I438" s="48"/>
      <c r="J438" s="48"/>
      <c r="K438" s="48"/>
      <c r="L438" s="49"/>
      <c r="M438" s="50"/>
      <c r="O438" s="48"/>
      <c r="DI438" s="1"/>
    </row>
    <row r="439" spans="2:113" s="3" customFormat="1" x14ac:dyDescent="0.2">
      <c r="B439" s="17" t="s">
        <v>1837</v>
      </c>
      <c r="C439" s="18">
        <v>79</v>
      </c>
      <c r="D439" s="19" t="s">
        <v>518</v>
      </c>
      <c r="E439" s="20" t="s">
        <v>0</v>
      </c>
      <c r="F439" s="20" t="s">
        <v>1</v>
      </c>
      <c r="G439" s="21"/>
      <c r="H439" s="47"/>
      <c r="I439" s="48"/>
      <c r="J439" s="48"/>
      <c r="K439" s="48"/>
      <c r="L439" s="49"/>
      <c r="M439" s="50"/>
      <c r="O439" s="48"/>
      <c r="DI439" s="1"/>
    </row>
    <row r="440" spans="2:113" s="3" customFormat="1" x14ac:dyDescent="0.2">
      <c r="B440" s="17" t="s">
        <v>1838</v>
      </c>
      <c r="C440" s="18">
        <v>100</v>
      </c>
      <c r="D440" s="19" t="s">
        <v>518</v>
      </c>
      <c r="E440" s="20" t="s">
        <v>0</v>
      </c>
      <c r="F440" s="20" t="s">
        <v>1</v>
      </c>
      <c r="G440" s="21"/>
      <c r="H440" s="47"/>
      <c r="I440" s="48"/>
      <c r="J440" s="48"/>
      <c r="K440" s="48"/>
      <c r="L440" s="49"/>
      <c r="M440" s="50"/>
      <c r="O440" s="48"/>
      <c r="DI440" s="1"/>
    </row>
    <row r="441" spans="2:113" s="3" customFormat="1" x14ac:dyDescent="0.2">
      <c r="B441" s="17" t="s">
        <v>1839</v>
      </c>
      <c r="C441" s="18">
        <v>100</v>
      </c>
      <c r="D441" s="19" t="s">
        <v>518</v>
      </c>
      <c r="E441" s="20" t="s">
        <v>0</v>
      </c>
      <c r="F441" s="20" t="s">
        <v>1</v>
      </c>
      <c r="G441" s="21"/>
      <c r="H441" s="47"/>
      <c r="I441" s="48"/>
      <c r="J441" s="48"/>
      <c r="K441" s="48"/>
      <c r="L441" s="49"/>
      <c r="M441" s="50"/>
      <c r="O441" s="48"/>
      <c r="DI441" s="1"/>
    </row>
    <row r="442" spans="2:113" s="3" customFormat="1" x14ac:dyDescent="0.2">
      <c r="B442" s="17" t="s">
        <v>1840</v>
      </c>
      <c r="C442" s="18">
        <v>695</v>
      </c>
      <c r="D442" s="19" t="s">
        <v>822</v>
      </c>
      <c r="E442" s="20" t="s">
        <v>0</v>
      </c>
      <c r="F442" s="20" t="s">
        <v>1</v>
      </c>
      <c r="G442" s="21"/>
      <c r="H442" s="47"/>
      <c r="I442" s="48"/>
      <c r="J442" s="48"/>
      <c r="K442" s="48"/>
      <c r="L442" s="49"/>
      <c r="M442" s="50"/>
      <c r="O442" s="48"/>
      <c r="DI442" s="1"/>
    </row>
    <row r="443" spans="2:113" s="3" customFormat="1" x14ac:dyDescent="0.2">
      <c r="B443" s="17" t="s">
        <v>1841</v>
      </c>
      <c r="C443" s="18">
        <v>2000</v>
      </c>
      <c r="D443" s="19" t="s">
        <v>546</v>
      </c>
      <c r="E443" s="20" t="s">
        <v>0</v>
      </c>
      <c r="F443" s="20" t="s">
        <v>1</v>
      </c>
      <c r="G443" s="21"/>
      <c r="H443" s="47"/>
      <c r="I443" s="48"/>
      <c r="J443" s="48"/>
      <c r="K443" s="48"/>
      <c r="L443" s="49"/>
      <c r="M443" s="50"/>
      <c r="O443" s="48"/>
      <c r="DI443" s="1"/>
    </row>
    <row r="444" spans="2:113" s="3" customFormat="1" x14ac:dyDescent="0.2">
      <c r="B444" s="17" t="s">
        <v>1842</v>
      </c>
      <c r="C444" s="18">
        <v>2000</v>
      </c>
      <c r="D444" s="19" t="s">
        <v>546</v>
      </c>
      <c r="E444" s="20" t="s">
        <v>0</v>
      </c>
      <c r="F444" s="20" t="s">
        <v>1</v>
      </c>
      <c r="G444" s="21"/>
      <c r="H444" s="47"/>
      <c r="I444" s="48"/>
      <c r="J444" s="48"/>
      <c r="K444" s="48"/>
      <c r="L444" s="49"/>
      <c r="M444" s="50"/>
      <c r="O444" s="48"/>
      <c r="DI444" s="1"/>
    </row>
    <row r="445" spans="2:113" s="3" customFormat="1" x14ac:dyDescent="0.2">
      <c r="B445" s="17" t="s">
        <v>1843</v>
      </c>
      <c r="C445" s="18">
        <v>795</v>
      </c>
      <c r="D445" s="19" t="s">
        <v>546</v>
      </c>
      <c r="E445" s="20" t="s">
        <v>0</v>
      </c>
      <c r="F445" s="20" t="s">
        <v>1</v>
      </c>
      <c r="G445" s="21"/>
      <c r="H445" s="47"/>
      <c r="I445" s="48"/>
      <c r="J445" s="48"/>
      <c r="K445" s="48"/>
      <c r="L445" s="49"/>
      <c r="M445" s="50"/>
      <c r="O445" s="48"/>
      <c r="DI445" s="1"/>
    </row>
    <row r="446" spans="2:113" s="3" customFormat="1" x14ac:dyDescent="0.2">
      <c r="B446" s="17" t="s">
        <v>1844</v>
      </c>
      <c r="C446" s="18">
        <v>21</v>
      </c>
      <c r="D446" s="19" t="s">
        <v>546</v>
      </c>
      <c r="E446" s="20" t="s">
        <v>0</v>
      </c>
      <c r="F446" s="20" t="s">
        <v>1</v>
      </c>
      <c r="G446" s="21"/>
      <c r="H446" s="47"/>
      <c r="I446" s="48"/>
      <c r="J446" s="48"/>
      <c r="K446" s="48"/>
      <c r="L446" s="49"/>
      <c r="M446" s="50"/>
      <c r="O446" s="48"/>
      <c r="DI446" s="1"/>
    </row>
    <row r="447" spans="2:113" s="3" customFormat="1" x14ac:dyDescent="0.2">
      <c r="B447" s="17" t="s">
        <v>1845</v>
      </c>
      <c r="C447" s="18">
        <v>249</v>
      </c>
      <c r="D447" s="19" t="s">
        <v>508</v>
      </c>
      <c r="E447" s="20" t="s">
        <v>0</v>
      </c>
      <c r="F447" s="20" t="s">
        <v>1</v>
      </c>
      <c r="G447" s="21"/>
      <c r="H447" s="47"/>
      <c r="I447" s="48"/>
      <c r="J447" s="48"/>
      <c r="K447" s="48"/>
      <c r="L447" s="49"/>
      <c r="M447" s="50"/>
      <c r="O447" s="48"/>
      <c r="DI447" s="1"/>
    </row>
    <row r="448" spans="2:113" s="3" customFormat="1" x14ac:dyDescent="0.2">
      <c r="B448" s="17" t="s">
        <v>1846</v>
      </c>
      <c r="C448" s="18">
        <v>51</v>
      </c>
      <c r="D448" s="19" t="s">
        <v>508</v>
      </c>
      <c r="E448" s="20" t="s">
        <v>0</v>
      </c>
      <c r="F448" s="20" t="s">
        <v>1</v>
      </c>
      <c r="G448" s="21"/>
      <c r="H448" s="47"/>
      <c r="I448" s="48"/>
      <c r="J448" s="48"/>
      <c r="K448" s="48"/>
      <c r="L448" s="49"/>
      <c r="M448" s="50"/>
      <c r="O448" s="48"/>
      <c r="DI448" s="1"/>
    </row>
    <row r="449" spans="2:113" s="3" customFormat="1" x14ac:dyDescent="0.2">
      <c r="B449" s="17" t="s">
        <v>1847</v>
      </c>
      <c r="C449" s="18">
        <v>42</v>
      </c>
      <c r="D449" s="19" t="s">
        <v>508</v>
      </c>
      <c r="E449" s="20" t="s">
        <v>0</v>
      </c>
      <c r="F449" s="20" t="s">
        <v>1</v>
      </c>
      <c r="G449" s="21"/>
      <c r="H449" s="47"/>
      <c r="I449" s="48"/>
      <c r="J449" s="48"/>
      <c r="K449" s="48"/>
      <c r="L449" s="49"/>
      <c r="M449" s="50"/>
      <c r="O449" s="48"/>
      <c r="DI449" s="1"/>
    </row>
    <row r="450" spans="2:113" s="3" customFormat="1" x14ac:dyDescent="0.2">
      <c r="B450" s="17" t="s">
        <v>1848</v>
      </c>
      <c r="C450" s="18">
        <v>30</v>
      </c>
      <c r="D450" s="19" t="s">
        <v>508</v>
      </c>
      <c r="E450" s="20" t="s">
        <v>0</v>
      </c>
      <c r="F450" s="20" t="s">
        <v>1</v>
      </c>
      <c r="G450" s="21"/>
      <c r="H450" s="47"/>
      <c r="I450" s="48"/>
      <c r="J450" s="48"/>
      <c r="K450" s="48"/>
      <c r="L450" s="49"/>
      <c r="M450" s="50"/>
      <c r="O450" s="48"/>
      <c r="DI450" s="1"/>
    </row>
    <row r="451" spans="2:113" s="3" customFormat="1" x14ac:dyDescent="0.2">
      <c r="B451" s="17" t="s">
        <v>1849</v>
      </c>
      <c r="C451" s="18">
        <v>20</v>
      </c>
      <c r="D451" s="19" t="s">
        <v>508</v>
      </c>
      <c r="E451" s="20" t="s">
        <v>0</v>
      </c>
      <c r="F451" s="20" t="s">
        <v>1</v>
      </c>
      <c r="G451" s="21"/>
      <c r="H451" s="47"/>
      <c r="I451" s="48"/>
      <c r="J451" s="48"/>
      <c r="K451" s="48"/>
      <c r="L451" s="49"/>
      <c r="M451" s="50"/>
      <c r="O451" s="48"/>
      <c r="DI451" s="1"/>
    </row>
    <row r="452" spans="2:113" s="3" customFormat="1" x14ac:dyDescent="0.2">
      <c r="B452" s="17" t="s">
        <v>1850</v>
      </c>
      <c r="C452" s="18">
        <v>28</v>
      </c>
      <c r="D452" s="19" t="s">
        <v>508</v>
      </c>
      <c r="E452" s="20" t="s">
        <v>0</v>
      </c>
      <c r="F452" s="20" t="s">
        <v>1</v>
      </c>
      <c r="G452" s="21"/>
      <c r="H452" s="47"/>
      <c r="I452" s="48"/>
      <c r="J452" s="48"/>
      <c r="K452" s="48"/>
      <c r="L452" s="49"/>
      <c r="M452" s="50"/>
      <c r="O452" s="48"/>
      <c r="DI452" s="1"/>
    </row>
    <row r="453" spans="2:113" s="3" customFormat="1" x14ac:dyDescent="0.2">
      <c r="B453" s="17" t="s">
        <v>1851</v>
      </c>
      <c r="C453" s="18">
        <v>8</v>
      </c>
      <c r="D453" s="19" t="s">
        <v>508</v>
      </c>
      <c r="E453" s="20" t="s">
        <v>0</v>
      </c>
      <c r="F453" s="20" t="s">
        <v>1</v>
      </c>
      <c r="G453" s="21"/>
      <c r="H453" s="47"/>
      <c r="I453" s="48"/>
      <c r="J453" s="48"/>
      <c r="K453" s="48"/>
      <c r="L453" s="49"/>
      <c r="M453" s="50"/>
      <c r="O453" s="48"/>
      <c r="DI453" s="1"/>
    </row>
    <row r="454" spans="2:113" s="3" customFormat="1" x14ac:dyDescent="0.2">
      <c r="B454" s="17" t="s">
        <v>1852</v>
      </c>
      <c r="C454" s="18">
        <v>72</v>
      </c>
      <c r="D454" s="19" t="s">
        <v>508</v>
      </c>
      <c r="E454" s="20" t="s">
        <v>0</v>
      </c>
      <c r="F454" s="20" t="s">
        <v>1</v>
      </c>
      <c r="G454" s="21"/>
      <c r="H454" s="47"/>
      <c r="I454" s="48"/>
      <c r="J454" s="48"/>
      <c r="K454" s="48"/>
      <c r="L454" s="49"/>
      <c r="M454" s="50"/>
      <c r="O454" s="48"/>
      <c r="DI454" s="1"/>
    </row>
    <row r="455" spans="2:113" s="3" customFormat="1" x14ac:dyDescent="0.2">
      <c r="B455" s="17" t="s">
        <v>1853</v>
      </c>
      <c r="C455" s="18">
        <v>100</v>
      </c>
      <c r="D455" s="19" t="s">
        <v>508</v>
      </c>
      <c r="E455" s="20" t="s">
        <v>0</v>
      </c>
      <c r="F455" s="20" t="s">
        <v>1</v>
      </c>
      <c r="G455" s="21"/>
      <c r="H455" s="47"/>
      <c r="I455" s="48"/>
      <c r="J455" s="48"/>
      <c r="K455" s="48"/>
      <c r="L455" s="49"/>
      <c r="M455" s="50"/>
      <c r="O455" s="48"/>
      <c r="DI455" s="1"/>
    </row>
    <row r="456" spans="2:113" s="3" customFormat="1" x14ac:dyDescent="0.2">
      <c r="B456" s="17" t="s">
        <v>1854</v>
      </c>
      <c r="C456" s="18">
        <v>100</v>
      </c>
      <c r="D456" s="19" t="s">
        <v>508</v>
      </c>
      <c r="E456" s="20" t="s">
        <v>0</v>
      </c>
      <c r="F456" s="20" t="s">
        <v>1</v>
      </c>
      <c r="G456" s="21"/>
      <c r="H456" s="47"/>
      <c r="I456" s="48"/>
      <c r="J456" s="48"/>
      <c r="K456" s="48"/>
      <c r="L456" s="49"/>
      <c r="M456" s="50"/>
      <c r="O456" s="48"/>
      <c r="DI456" s="1"/>
    </row>
    <row r="457" spans="2:113" s="3" customFormat="1" x14ac:dyDescent="0.2">
      <c r="B457" s="17" t="s">
        <v>1855</v>
      </c>
      <c r="C457" s="18">
        <v>100</v>
      </c>
      <c r="D457" s="19" t="s">
        <v>508</v>
      </c>
      <c r="E457" s="20" t="s">
        <v>0</v>
      </c>
      <c r="F457" s="20" t="s">
        <v>1</v>
      </c>
      <c r="G457" s="21"/>
      <c r="H457" s="47"/>
      <c r="I457" s="48"/>
      <c r="J457" s="48"/>
      <c r="K457" s="48"/>
      <c r="L457" s="49"/>
      <c r="M457" s="50"/>
      <c r="O457" s="48"/>
      <c r="DI457" s="1"/>
    </row>
    <row r="458" spans="2:113" s="3" customFormat="1" x14ac:dyDescent="0.2">
      <c r="B458" s="17" t="s">
        <v>1856</v>
      </c>
      <c r="C458" s="18">
        <v>100</v>
      </c>
      <c r="D458" s="19" t="s">
        <v>508</v>
      </c>
      <c r="E458" s="20" t="s">
        <v>0</v>
      </c>
      <c r="F458" s="20" t="s">
        <v>1</v>
      </c>
      <c r="G458" s="21"/>
      <c r="H458" s="47"/>
      <c r="I458" s="48"/>
      <c r="J458" s="48"/>
      <c r="K458" s="48"/>
      <c r="L458" s="49"/>
      <c r="M458" s="50"/>
      <c r="O458" s="48"/>
      <c r="DI458" s="1"/>
    </row>
    <row r="459" spans="2:113" s="3" customFormat="1" x14ac:dyDescent="0.2">
      <c r="B459" s="17" t="s">
        <v>1857</v>
      </c>
      <c r="C459" s="18">
        <v>100</v>
      </c>
      <c r="D459" s="19" t="s">
        <v>508</v>
      </c>
      <c r="E459" s="20" t="s">
        <v>0</v>
      </c>
      <c r="F459" s="20" t="s">
        <v>1</v>
      </c>
      <c r="G459" s="21"/>
      <c r="H459" s="47"/>
      <c r="I459" s="48"/>
      <c r="J459" s="48"/>
      <c r="K459" s="48"/>
      <c r="L459" s="49"/>
      <c r="M459" s="50"/>
      <c r="O459" s="48"/>
      <c r="DI459" s="1"/>
    </row>
    <row r="460" spans="2:113" s="3" customFormat="1" x14ac:dyDescent="0.2">
      <c r="B460" s="17" t="s">
        <v>1858</v>
      </c>
      <c r="C460" s="18">
        <v>100</v>
      </c>
      <c r="D460" s="19" t="s">
        <v>508</v>
      </c>
      <c r="E460" s="20" t="s">
        <v>0</v>
      </c>
      <c r="F460" s="20" t="s">
        <v>1</v>
      </c>
      <c r="G460" s="21"/>
      <c r="H460" s="47"/>
      <c r="I460" s="48"/>
      <c r="J460" s="48"/>
      <c r="K460" s="48"/>
      <c r="L460" s="49"/>
      <c r="M460" s="50"/>
      <c r="O460" s="48"/>
      <c r="DI460" s="1"/>
    </row>
    <row r="461" spans="2:113" s="3" customFormat="1" x14ac:dyDescent="0.2">
      <c r="B461" s="17" t="s">
        <v>1859</v>
      </c>
      <c r="C461" s="18">
        <v>100</v>
      </c>
      <c r="D461" s="19" t="s">
        <v>508</v>
      </c>
      <c r="E461" s="20" t="s">
        <v>0</v>
      </c>
      <c r="F461" s="20" t="s">
        <v>1</v>
      </c>
      <c r="G461" s="21"/>
      <c r="H461" s="47"/>
      <c r="I461" s="48"/>
      <c r="J461" s="48"/>
      <c r="K461" s="48"/>
      <c r="L461" s="49"/>
      <c r="M461" s="50"/>
      <c r="O461" s="48"/>
      <c r="DI461" s="1"/>
    </row>
    <row r="462" spans="2:113" s="3" customFormat="1" x14ac:dyDescent="0.2">
      <c r="B462" s="17" t="s">
        <v>1860</v>
      </c>
      <c r="C462" s="18">
        <v>35</v>
      </c>
      <c r="D462" s="19" t="s">
        <v>508</v>
      </c>
      <c r="E462" s="20" t="s">
        <v>0</v>
      </c>
      <c r="F462" s="20" t="s">
        <v>1</v>
      </c>
      <c r="G462" s="21"/>
      <c r="H462" s="47"/>
      <c r="I462" s="48"/>
      <c r="J462" s="48"/>
      <c r="K462" s="48"/>
      <c r="L462" s="49"/>
      <c r="M462" s="50"/>
      <c r="O462" s="48"/>
      <c r="DI462" s="1"/>
    </row>
    <row r="463" spans="2:113" s="3" customFormat="1" x14ac:dyDescent="0.2">
      <c r="B463" s="17" t="s">
        <v>1861</v>
      </c>
      <c r="C463" s="18">
        <v>30</v>
      </c>
      <c r="D463" s="19" t="s">
        <v>508</v>
      </c>
      <c r="E463" s="20" t="s">
        <v>0</v>
      </c>
      <c r="F463" s="20" t="s">
        <v>1</v>
      </c>
      <c r="G463" s="21"/>
      <c r="H463" s="47"/>
      <c r="I463" s="48"/>
      <c r="J463" s="48"/>
      <c r="K463" s="48"/>
      <c r="L463" s="49"/>
      <c r="M463" s="50"/>
      <c r="O463" s="48"/>
      <c r="DI463" s="1"/>
    </row>
    <row r="464" spans="2:113" s="3" customFormat="1" x14ac:dyDescent="0.2">
      <c r="B464" s="17" t="s">
        <v>1862</v>
      </c>
      <c r="C464" s="18">
        <v>65</v>
      </c>
      <c r="D464" s="19" t="s">
        <v>508</v>
      </c>
      <c r="E464" s="20" t="s">
        <v>0</v>
      </c>
      <c r="F464" s="20" t="s">
        <v>1</v>
      </c>
      <c r="G464" s="21"/>
      <c r="H464" s="47"/>
      <c r="I464" s="48"/>
      <c r="J464" s="48"/>
      <c r="K464" s="48"/>
      <c r="L464" s="49"/>
      <c r="M464" s="50"/>
      <c r="O464" s="48"/>
      <c r="DI464" s="1"/>
    </row>
    <row r="465" spans="2:244" s="3" customFormat="1" x14ac:dyDescent="0.2">
      <c r="B465" s="17" t="s">
        <v>1863</v>
      </c>
      <c r="C465" s="18">
        <v>70</v>
      </c>
      <c r="D465" s="19" t="s">
        <v>508</v>
      </c>
      <c r="E465" s="20" t="s">
        <v>0</v>
      </c>
      <c r="F465" s="20" t="s">
        <v>1</v>
      </c>
      <c r="G465" s="21"/>
      <c r="H465" s="47"/>
      <c r="I465" s="48"/>
      <c r="J465" s="48"/>
      <c r="K465" s="48"/>
      <c r="L465" s="49"/>
      <c r="M465" s="50"/>
      <c r="O465" s="48"/>
      <c r="DI465" s="1"/>
    </row>
    <row r="466" spans="2:244" s="3" customFormat="1" x14ac:dyDescent="0.2">
      <c r="B466" s="17" t="s">
        <v>1864</v>
      </c>
      <c r="C466" s="18">
        <v>518</v>
      </c>
      <c r="D466" s="19" t="s">
        <v>508</v>
      </c>
      <c r="E466" s="20" t="s">
        <v>0</v>
      </c>
      <c r="F466" s="20" t="s">
        <v>1</v>
      </c>
      <c r="G466" s="21"/>
      <c r="H466" s="47"/>
      <c r="I466" s="48"/>
      <c r="J466" s="48"/>
      <c r="K466" s="48"/>
      <c r="L466" s="49"/>
      <c r="M466" s="50"/>
      <c r="O466" s="48"/>
      <c r="DI466" s="1"/>
    </row>
    <row r="467" spans="2:244" s="3" customFormat="1" x14ac:dyDescent="0.2">
      <c r="B467" s="17" t="s">
        <v>1865</v>
      </c>
      <c r="C467" s="18">
        <v>82</v>
      </c>
      <c r="D467" s="19" t="s">
        <v>508</v>
      </c>
      <c r="E467" s="20" t="s">
        <v>0</v>
      </c>
      <c r="F467" s="20" t="s">
        <v>1</v>
      </c>
      <c r="G467" s="21"/>
      <c r="H467" s="47"/>
      <c r="I467" s="48"/>
      <c r="J467" s="48"/>
      <c r="K467" s="48"/>
      <c r="L467" s="49"/>
      <c r="M467" s="50"/>
      <c r="O467" s="48"/>
      <c r="DI467" s="1"/>
    </row>
    <row r="468" spans="2:244" s="3" customFormat="1" x14ac:dyDescent="0.2">
      <c r="B468" s="17" t="s">
        <v>1866</v>
      </c>
      <c r="C468" s="18">
        <v>205</v>
      </c>
      <c r="D468" s="19" t="s">
        <v>822</v>
      </c>
      <c r="E468" s="20" t="s">
        <v>0</v>
      </c>
      <c r="F468" s="20" t="s">
        <v>1</v>
      </c>
      <c r="G468" s="21"/>
      <c r="H468" s="47"/>
      <c r="I468" s="48"/>
      <c r="J468" s="48"/>
      <c r="K468" s="48"/>
      <c r="L468" s="49"/>
      <c r="M468" s="50"/>
      <c r="O468" s="48"/>
      <c r="DI468" s="1"/>
    </row>
    <row r="469" spans="2:244" s="3" customFormat="1" x14ac:dyDescent="0.2">
      <c r="B469" s="17" t="s">
        <v>1867</v>
      </c>
      <c r="C469" s="18">
        <v>300</v>
      </c>
      <c r="D469" s="19" t="s">
        <v>822</v>
      </c>
      <c r="E469" s="20" t="s">
        <v>0</v>
      </c>
      <c r="F469" s="20" t="s">
        <v>1</v>
      </c>
      <c r="G469" s="21"/>
      <c r="H469" s="47"/>
      <c r="I469" s="48"/>
      <c r="J469" s="48"/>
      <c r="K469" s="48"/>
      <c r="L469" s="49"/>
      <c r="M469" s="50"/>
      <c r="O469" s="48"/>
      <c r="DI469" s="1"/>
    </row>
    <row r="470" spans="2:244" s="3" customFormat="1" x14ac:dyDescent="0.2">
      <c r="B470" s="17" t="s">
        <v>1868</v>
      </c>
      <c r="C470" s="18">
        <v>300</v>
      </c>
      <c r="D470" s="19" t="s">
        <v>822</v>
      </c>
      <c r="E470" s="20" t="s">
        <v>0</v>
      </c>
      <c r="F470" s="20" t="s">
        <v>1</v>
      </c>
      <c r="G470" s="21"/>
      <c r="H470" s="47"/>
      <c r="I470" s="48"/>
      <c r="J470" s="48"/>
      <c r="K470" s="48"/>
      <c r="L470" s="49"/>
      <c r="M470" s="50"/>
      <c r="O470" s="48"/>
      <c r="DI470" s="1"/>
    </row>
    <row r="471" spans="2:244" s="3" customFormat="1" x14ac:dyDescent="0.2">
      <c r="B471" s="17" t="s">
        <v>1869</v>
      </c>
      <c r="C471" s="18">
        <v>124</v>
      </c>
      <c r="D471" s="19" t="s">
        <v>822</v>
      </c>
      <c r="E471" s="20" t="s">
        <v>0</v>
      </c>
      <c r="F471" s="20" t="s">
        <v>1</v>
      </c>
      <c r="G471" s="21"/>
      <c r="H471" s="47"/>
      <c r="I471" s="48"/>
      <c r="J471" s="48"/>
      <c r="K471" s="48"/>
      <c r="L471" s="49"/>
      <c r="M471" s="50"/>
      <c r="O471" s="48"/>
      <c r="DI471" s="1"/>
    </row>
    <row r="472" spans="2:244" s="3" customFormat="1" x14ac:dyDescent="0.2">
      <c r="B472" s="17" t="s">
        <v>1870</v>
      </c>
      <c r="C472" s="18">
        <v>176</v>
      </c>
      <c r="D472" s="19" t="s">
        <v>822</v>
      </c>
      <c r="E472" s="20" t="s">
        <v>0</v>
      </c>
      <c r="F472" s="20" t="s">
        <v>1</v>
      </c>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t="s">
        <v>1871</v>
      </c>
      <c r="C473" s="18">
        <v>100</v>
      </c>
      <c r="D473" s="19" t="s">
        <v>518</v>
      </c>
      <c r="E473" s="20" t="s">
        <v>0</v>
      </c>
      <c r="F473" s="20" t="s">
        <v>1</v>
      </c>
    </row>
    <row r="474" spans="2:244" x14ac:dyDescent="0.2">
      <c r="B474" s="17" t="s">
        <v>1872</v>
      </c>
      <c r="C474" s="18">
        <v>100</v>
      </c>
      <c r="D474" s="19" t="s">
        <v>518</v>
      </c>
      <c r="E474" s="20" t="s">
        <v>0</v>
      </c>
      <c r="F474" s="20" t="s">
        <v>1</v>
      </c>
    </row>
    <row r="475" spans="2:244" x14ac:dyDescent="0.2">
      <c r="B475" s="17" t="s">
        <v>1873</v>
      </c>
      <c r="C475" s="18">
        <v>100</v>
      </c>
      <c r="D475" s="19" t="s">
        <v>518</v>
      </c>
      <c r="E475" s="20" t="s">
        <v>0</v>
      </c>
      <c r="F475" s="20" t="s">
        <v>1</v>
      </c>
    </row>
    <row r="476" spans="2:244" x14ac:dyDescent="0.2">
      <c r="B476" s="17" t="s">
        <v>1874</v>
      </c>
      <c r="C476" s="18">
        <v>100</v>
      </c>
      <c r="D476" s="19" t="s">
        <v>518</v>
      </c>
      <c r="E476" s="20" t="s">
        <v>0</v>
      </c>
      <c r="F476" s="20" t="s">
        <v>1</v>
      </c>
    </row>
    <row r="477" spans="2:244" x14ac:dyDescent="0.2">
      <c r="B477" s="17" t="s">
        <v>1875</v>
      </c>
      <c r="C477" s="18">
        <v>100</v>
      </c>
      <c r="D477" s="19" t="s">
        <v>518</v>
      </c>
      <c r="E477" s="20" t="s">
        <v>0</v>
      </c>
      <c r="F477" s="20" t="s">
        <v>1</v>
      </c>
    </row>
    <row r="478" spans="2:244" x14ac:dyDescent="0.2">
      <c r="B478" s="17" t="s">
        <v>1876</v>
      </c>
      <c r="C478" s="18">
        <v>100</v>
      </c>
      <c r="D478" s="19" t="s">
        <v>518</v>
      </c>
      <c r="E478" s="20" t="s">
        <v>0</v>
      </c>
      <c r="F478" s="20" t="s">
        <v>1</v>
      </c>
    </row>
    <row r="479" spans="2:244" x14ac:dyDescent="0.2">
      <c r="B479" s="17" t="s">
        <v>1877</v>
      </c>
      <c r="C479" s="18">
        <v>100</v>
      </c>
      <c r="D479" s="19" t="s">
        <v>518</v>
      </c>
      <c r="E479" s="20" t="s">
        <v>0</v>
      </c>
      <c r="F479" s="20" t="s">
        <v>1</v>
      </c>
    </row>
    <row r="480" spans="2:244" x14ac:dyDescent="0.2">
      <c r="B480" s="17" t="s">
        <v>1878</v>
      </c>
      <c r="C480" s="18">
        <v>100</v>
      </c>
      <c r="D480" s="19" t="s">
        <v>518</v>
      </c>
      <c r="E480" s="20" t="s">
        <v>0</v>
      </c>
      <c r="F480" s="20" t="s">
        <v>1</v>
      </c>
    </row>
    <row r="481" spans="2:6" x14ac:dyDescent="0.2">
      <c r="B481" s="17" t="s">
        <v>1879</v>
      </c>
      <c r="C481" s="18">
        <v>700</v>
      </c>
      <c r="D481" s="19" t="s">
        <v>518</v>
      </c>
      <c r="E481" s="20" t="s">
        <v>0</v>
      </c>
      <c r="F481" s="20" t="s">
        <v>1</v>
      </c>
    </row>
    <row r="482" spans="2:6" x14ac:dyDescent="0.2">
      <c r="B482" s="17" t="s">
        <v>1880</v>
      </c>
      <c r="C482" s="18">
        <v>820</v>
      </c>
      <c r="D482" s="19" t="s">
        <v>701</v>
      </c>
      <c r="E482" s="20" t="s">
        <v>0</v>
      </c>
      <c r="F482" s="20" t="s">
        <v>1</v>
      </c>
    </row>
    <row r="483" spans="2:6" x14ac:dyDescent="0.2">
      <c r="B483" s="17" t="s">
        <v>1881</v>
      </c>
      <c r="C483" s="18">
        <v>210</v>
      </c>
      <c r="D483" s="19" t="s">
        <v>822</v>
      </c>
      <c r="E483" s="20" t="s">
        <v>0</v>
      </c>
      <c r="F483" s="20" t="s">
        <v>1</v>
      </c>
    </row>
    <row r="484" spans="2:6" x14ac:dyDescent="0.2">
      <c r="B484" s="17" t="s">
        <v>1882</v>
      </c>
      <c r="C484" s="18">
        <v>90</v>
      </c>
      <c r="D484" s="19" t="s">
        <v>822</v>
      </c>
      <c r="E484" s="20" t="s">
        <v>0</v>
      </c>
      <c r="F484" s="20" t="s">
        <v>1</v>
      </c>
    </row>
    <row r="485" spans="2:6" x14ac:dyDescent="0.2">
      <c r="B485" s="17" t="s">
        <v>1883</v>
      </c>
      <c r="C485" s="18">
        <v>27</v>
      </c>
      <c r="D485" s="19" t="s">
        <v>822</v>
      </c>
      <c r="E485" s="20" t="s">
        <v>0</v>
      </c>
      <c r="F485" s="20" t="s">
        <v>1</v>
      </c>
    </row>
    <row r="486" spans="2:6" x14ac:dyDescent="0.2">
      <c r="B486" s="17" t="s">
        <v>1884</v>
      </c>
      <c r="C486" s="18">
        <v>27</v>
      </c>
      <c r="D486" s="19" t="s">
        <v>822</v>
      </c>
      <c r="E486" s="20" t="s">
        <v>0</v>
      </c>
      <c r="F486" s="20" t="s">
        <v>1</v>
      </c>
    </row>
    <row r="487" spans="2:6" x14ac:dyDescent="0.2">
      <c r="B487" s="17" t="s">
        <v>1885</v>
      </c>
      <c r="C487" s="18">
        <v>100</v>
      </c>
      <c r="D487" s="19" t="s">
        <v>822</v>
      </c>
      <c r="E487" s="20" t="s">
        <v>0</v>
      </c>
      <c r="F487" s="20" t="s">
        <v>1</v>
      </c>
    </row>
    <row r="488" spans="2:6" x14ac:dyDescent="0.2">
      <c r="B488" s="17" t="s">
        <v>1886</v>
      </c>
      <c r="C488" s="18">
        <v>27</v>
      </c>
      <c r="D488" s="19" t="s">
        <v>822</v>
      </c>
      <c r="E488" s="20" t="s">
        <v>0</v>
      </c>
      <c r="F488" s="20" t="s">
        <v>1</v>
      </c>
    </row>
    <row r="489" spans="2:6" x14ac:dyDescent="0.2">
      <c r="B489" s="17" t="s">
        <v>1887</v>
      </c>
      <c r="C489" s="18">
        <v>73</v>
      </c>
      <c r="D489" s="19" t="s">
        <v>822</v>
      </c>
      <c r="E489" s="20" t="s">
        <v>0</v>
      </c>
      <c r="F489" s="20" t="s">
        <v>1</v>
      </c>
    </row>
    <row r="490" spans="2:6" x14ac:dyDescent="0.2">
      <c r="B490" s="17" t="s">
        <v>1888</v>
      </c>
      <c r="C490" s="18">
        <v>25</v>
      </c>
      <c r="D490" s="19" t="s">
        <v>822</v>
      </c>
      <c r="E490" s="20" t="s">
        <v>0</v>
      </c>
      <c r="F490" s="20" t="s">
        <v>1</v>
      </c>
    </row>
    <row r="491" spans="2:6" x14ac:dyDescent="0.2">
      <c r="B491" s="17" t="s">
        <v>1889</v>
      </c>
      <c r="C491" s="18">
        <v>54</v>
      </c>
      <c r="D491" s="19" t="s">
        <v>822</v>
      </c>
      <c r="E491" s="20" t="s">
        <v>0</v>
      </c>
      <c r="F491" s="20" t="s">
        <v>1</v>
      </c>
    </row>
    <row r="492" spans="2:6" x14ac:dyDescent="0.2">
      <c r="B492" s="17" t="s">
        <v>1890</v>
      </c>
      <c r="C492" s="18">
        <v>21</v>
      </c>
      <c r="D492" s="19" t="s">
        <v>822</v>
      </c>
      <c r="E492" s="20" t="s">
        <v>0</v>
      </c>
      <c r="F492" s="20" t="s">
        <v>1</v>
      </c>
    </row>
    <row r="493" spans="2:6" x14ac:dyDescent="0.2">
      <c r="B493" s="17" t="s">
        <v>1891</v>
      </c>
      <c r="C493" s="18">
        <v>107</v>
      </c>
      <c r="D493" s="19" t="s">
        <v>822</v>
      </c>
      <c r="E493" s="20" t="s">
        <v>0</v>
      </c>
      <c r="F493" s="20" t="s">
        <v>1</v>
      </c>
    </row>
    <row r="494" spans="2:6" x14ac:dyDescent="0.2">
      <c r="B494" s="17" t="s">
        <v>1892</v>
      </c>
      <c r="C494" s="18">
        <v>53</v>
      </c>
      <c r="D494" s="19" t="s">
        <v>822</v>
      </c>
      <c r="E494" s="20" t="s">
        <v>0</v>
      </c>
      <c r="F494" s="20" t="s">
        <v>1</v>
      </c>
    </row>
    <row r="495" spans="2:6" x14ac:dyDescent="0.2">
      <c r="B495" s="17" t="s">
        <v>1893</v>
      </c>
      <c r="C495" s="18">
        <v>161</v>
      </c>
      <c r="D495" s="19" t="s">
        <v>822</v>
      </c>
      <c r="E495" s="20" t="s">
        <v>0</v>
      </c>
      <c r="F495" s="20" t="s">
        <v>1</v>
      </c>
    </row>
    <row r="496" spans="2:6" x14ac:dyDescent="0.2">
      <c r="B496" s="17" t="s">
        <v>1894</v>
      </c>
      <c r="C496" s="18">
        <v>161</v>
      </c>
      <c r="D496" s="19" t="s">
        <v>822</v>
      </c>
      <c r="E496" s="20" t="s">
        <v>0</v>
      </c>
      <c r="F496" s="20" t="s">
        <v>1</v>
      </c>
    </row>
    <row r="497" spans="2:6" x14ac:dyDescent="0.2">
      <c r="B497" s="17" t="s">
        <v>1895</v>
      </c>
      <c r="C497" s="18">
        <v>18</v>
      </c>
      <c r="D497" s="19" t="s">
        <v>822</v>
      </c>
      <c r="E497" s="20" t="s">
        <v>0</v>
      </c>
      <c r="F497" s="20" t="s">
        <v>1</v>
      </c>
    </row>
    <row r="498" spans="2:6" x14ac:dyDescent="0.2">
      <c r="B498" s="17" t="s">
        <v>1896</v>
      </c>
      <c r="C498" s="18">
        <v>100</v>
      </c>
      <c r="D498" s="19" t="s">
        <v>822</v>
      </c>
      <c r="E498" s="20" t="s">
        <v>0</v>
      </c>
      <c r="F498" s="20" t="s">
        <v>1</v>
      </c>
    </row>
    <row r="499" spans="2:6" x14ac:dyDescent="0.2">
      <c r="B499" s="17" t="s">
        <v>1897</v>
      </c>
      <c r="C499" s="18">
        <v>28</v>
      </c>
      <c r="D499" s="19" t="s">
        <v>822</v>
      </c>
      <c r="E499" s="20" t="s">
        <v>0</v>
      </c>
      <c r="F499" s="20" t="s">
        <v>1</v>
      </c>
    </row>
    <row r="500" spans="2:6" x14ac:dyDescent="0.2">
      <c r="B500" s="17" t="s">
        <v>1898</v>
      </c>
      <c r="C500" s="18">
        <v>72</v>
      </c>
      <c r="D500" s="19" t="s">
        <v>822</v>
      </c>
      <c r="E500" s="20" t="s">
        <v>0</v>
      </c>
      <c r="F500" s="20" t="s">
        <v>1</v>
      </c>
    </row>
    <row r="501" spans="2:6" x14ac:dyDescent="0.2">
      <c r="B501" s="17" t="s">
        <v>1899</v>
      </c>
      <c r="C501" s="18">
        <v>44</v>
      </c>
      <c r="D501" s="19" t="s">
        <v>822</v>
      </c>
      <c r="E501" s="20" t="s">
        <v>0</v>
      </c>
      <c r="F501" s="20" t="s">
        <v>1</v>
      </c>
    </row>
    <row r="502" spans="2:6" x14ac:dyDescent="0.2">
      <c r="B502" s="17" t="s">
        <v>1900</v>
      </c>
      <c r="C502" s="18">
        <v>24</v>
      </c>
      <c r="D502" s="19" t="s">
        <v>822</v>
      </c>
      <c r="E502" s="20" t="s">
        <v>0</v>
      </c>
      <c r="F502" s="20" t="s">
        <v>1</v>
      </c>
    </row>
    <row r="503" spans="2:6" x14ac:dyDescent="0.2">
      <c r="B503" s="17" t="s">
        <v>1901</v>
      </c>
      <c r="C503" s="18">
        <v>29</v>
      </c>
      <c r="D503" s="19" t="s">
        <v>822</v>
      </c>
      <c r="E503" s="20" t="s">
        <v>0</v>
      </c>
      <c r="F503" s="20" t="s">
        <v>1</v>
      </c>
    </row>
    <row r="504" spans="2:6" x14ac:dyDescent="0.2">
      <c r="B504" s="17" t="s">
        <v>1902</v>
      </c>
      <c r="C504" s="18">
        <v>32</v>
      </c>
      <c r="D504" s="19" t="s">
        <v>822</v>
      </c>
      <c r="E504" s="20" t="s">
        <v>0</v>
      </c>
      <c r="F504" s="20" t="s">
        <v>1</v>
      </c>
    </row>
    <row r="505" spans="2:6" x14ac:dyDescent="0.2">
      <c r="B505" s="17" t="s">
        <v>1903</v>
      </c>
      <c r="C505" s="18">
        <v>71</v>
      </c>
      <c r="D505" s="19" t="s">
        <v>822</v>
      </c>
      <c r="E505" s="20" t="s">
        <v>0</v>
      </c>
      <c r="F505" s="20" t="s">
        <v>1</v>
      </c>
    </row>
    <row r="506" spans="2:6" x14ac:dyDescent="0.2">
      <c r="B506" s="17" t="s">
        <v>1904</v>
      </c>
      <c r="C506" s="18">
        <v>11</v>
      </c>
      <c r="D506" s="19" t="s">
        <v>822</v>
      </c>
      <c r="E506" s="20" t="s">
        <v>0</v>
      </c>
      <c r="F506" s="20" t="s">
        <v>1</v>
      </c>
    </row>
    <row r="507" spans="2:6" x14ac:dyDescent="0.2">
      <c r="B507" s="17" t="s">
        <v>1905</v>
      </c>
      <c r="C507" s="18">
        <v>60</v>
      </c>
      <c r="D507" s="19" t="s">
        <v>822</v>
      </c>
      <c r="E507" s="20" t="s">
        <v>0</v>
      </c>
      <c r="F507" s="20" t="s">
        <v>1</v>
      </c>
    </row>
    <row r="508" spans="2:6" x14ac:dyDescent="0.2">
      <c r="B508" s="17" t="s">
        <v>1906</v>
      </c>
      <c r="C508" s="18">
        <v>11</v>
      </c>
      <c r="D508" s="19" t="s">
        <v>822</v>
      </c>
      <c r="E508" s="20" t="s">
        <v>0</v>
      </c>
      <c r="F508" s="20" t="s">
        <v>1</v>
      </c>
    </row>
    <row r="509" spans="2:6" x14ac:dyDescent="0.2">
      <c r="B509" s="17" t="s">
        <v>1907</v>
      </c>
      <c r="C509" s="18">
        <v>297</v>
      </c>
      <c r="D509" s="19" t="s">
        <v>518</v>
      </c>
      <c r="E509" s="20" t="s">
        <v>0</v>
      </c>
      <c r="F509" s="20" t="s">
        <v>1</v>
      </c>
    </row>
    <row r="510" spans="2:6" x14ac:dyDescent="0.2">
      <c r="B510" s="17" t="s">
        <v>1908</v>
      </c>
      <c r="C510" s="18">
        <v>40</v>
      </c>
      <c r="D510" s="19" t="s">
        <v>518</v>
      </c>
      <c r="E510" s="20" t="s">
        <v>0</v>
      </c>
      <c r="F510" s="20" t="s">
        <v>1</v>
      </c>
    </row>
    <row r="511" spans="2:6" x14ac:dyDescent="0.2">
      <c r="B511" s="17" t="s">
        <v>1909</v>
      </c>
      <c r="C511" s="18">
        <v>11</v>
      </c>
      <c r="D511" s="19" t="s">
        <v>518</v>
      </c>
      <c r="E511" s="20" t="s">
        <v>0</v>
      </c>
      <c r="F511" s="20" t="s">
        <v>1</v>
      </c>
    </row>
    <row r="512" spans="2:6" x14ac:dyDescent="0.2">
      <c r="B512" s="17" t="s">
        <v>1910</v>
      </c>
      <c r="C512" s="18">
        <v>52</v>
      </c>
      <c r="D512" s="19" t="s">
        <v>518</v>
      </c>
      <c r="E512" s="20" t="s">
        <v>0</v>
      </c>
      <c r="F512" s="20" t="s">
        <v>1</v>
      </c>
    </row>
    <row r="513" spans="2:6" x14ac:dyDescent="0.2">
      <c r="B513" s="17" t="s">
        <v>1911</v>
      </c>
      <c r="C513" s="18">
        <v>48</v>
      </c>
      <c r="D513" s="19" t="s">
        <v>518</v>
      </c>
      <c r="E513" s="20" t="s">
        <v>0</v>
      </c>
      <c r="F513" s="20" t="s">
        <v>1</v>
      </c>
    </row>
    <row r="514" spans="2:6" x14ac:dyDescent="0.2">
      <c r="B514" s="17" t="s">
        <v>1912</v>
      </c>
      <c r="C514" s="18">
        <v>52</v>
      </c>
      <c r="D514" s="19" t="s">
        <v>518</v>
      </c>
      <c r="E514" s="20" t="s">
        <v>0</v>
      </c>
      <c r="F514" s="20" t="s">
        <v>1</v>
      </c>
    </row>
    <row r="515" spans="2:6" x14ac:dyDescent="0.2">
      <c r="B515" s="17" t="s">
        <v>1913</v>
      </c>
      <c r="C515" s="18">
        <v>89</v>
      </c>
      <c r="D515" s="19" t="s">
        <v>518</v>
      </c>
      <c r="E515" s="20" t="s">
        <v>0</v>
      </c>
      <c r="F515" s="20" t="s">
        <v>1</v>
      </c>
    </row>
    <row r="516" spans="2:6" x14ac:dyDescent="0.2">
      <c r="B516" s="17" t="s">
        <v>1914</v>
      </c>
      <c r="C516" s="18">
        <v>11</v>
      </c>
      <c r="D516" s="19" t="s">
        <v>518</v>
      </c>
      <c r="E516" s="20" t="s">
        <v>0</v>
      </c>
      <c r="F516" s="20" t="s">
        <v>1</v>
      </c>
    </row>
    <row r="517" spans="2:6" x14ac:dyDescent="0.2">
      <c r="B517" s="17" t="s">
        <v>1915</v>
      </c>
      <c r="C517" s="18">
        <v>100</v>
      </c>
      <c r="D517" s="19" t="s">
        <v>518</v>
      </c>
      <c r="E517" s="20" t="s">
        <v>0</v>
      </c>
      <c r="F517" s="20" t="s">
        <v>1</v>
      </c>
    </row>
    <row r="518" spans="2:6" x14ac:dyDescent="0.2">
      <c r="B518" s="17" t="s">
        <v>1916</v>
      </c>
      <c r="C518" s="18">
        <v>100</v>
      </c>
      <c r="D518" s="19" t="s">
        <v>518</v>
      </c>
      <c r="E518" s="20" t="s">
        <v>0</v>
      </c>
      <c r="F518" s="20" t="s">
        <v>1</v>
      </c>
    </row>
    <row r="519" spans="2:6" x14ac:dyDescent="0.2">
      <c r="B519" s="17" t="s">
        <v>1917</v>
      </c>
      <c r="C519" s="18">
        <v>56</v>
      </c>
      <c r="D519" s="19" t="s">
        <v>518</v>
      </c>
      <c r="E519" s="20" t="s">
        <v>0</v>
      </c>
      <c r="F519" s="20" t="s">
        <v>1</v>
      </c>
    </row>
    <row r="520" spans="2:6" x14ac:dyDescent="0.2">
      <c r="B520" s="17" t="s">
        <v>1918</v>
      </c>
      <c r="C520" s="18">
        <v>100</v>
      </c>
      <c r="D520" s="19" t="s">
        <v>518</v>
      </c>
      <c r="E520" s="20" t="s">
        <v>0</v>
      </c>
      <c r="F520" s="20" t="s">
        <v>1</v>
      </c>
    </row>
    <row r="521" spans="2:6" x14ac:dyDescent="0.2">
      <c r="B521" s="17" t="s">
        <v>1919</v>
      </c>
      <c r="C521" s="18">
        <v>25</v>
      </c>
      <c r="D521" s="19" t="s">
        <v>518</v>
      </c>
      <c r="E521" s="20" t="s">
        <v>0</v>
      </c>
      <c r="F521" s="20" t="s">
        <v>1</v>
      </c>
    </row>
    <row r="522" spans="2:6" x14ac:dyDescent="0.2">
      <c r="B522" s="17" t="s">
        <v>1920</v>
      </c>
      <c r="C522" s="18">
        <v>19</v>
      </c>
      <c r="D522" s="19" t="s">
        <v>518</v>
      </c>
      <c r="E522" s="20" t="s">
        <v>0</v>
      </c>
      <c r="F522" s="20" t="s">
        <v>1</v>
      </c>
    </row>
    <row r="523" spans="2:6" x14ac:dyDescent="0.2">
      <c r="B523" s="17" t="s">
        <v>1921</v>
      </c>
      <c r="C523" s="18">
        <v>174</v>
      </c>
      <c r="D523" s="19" t="s">
        <v>518</v>
      </c>
      <c r="E523" s="20" t="s">
        <v>0</v>
      </c>
      <c r="F523" s="20" t="s">
        <v>1</v>
      </c>
    </row>
    <row r="524" spans="2:6" x14ac:dyDescent="0.2">
      <c r="B524" s="17" t="s">
        <v>1922</v>
      </c>
      <c r="C524" s="18">
        <v>26</v>
      </c>
      <c r="D524" s="19" t="s">
        <v>518</v>
      </c>
      <c r="E524" s="20" t="s">
        <v>0</v>
      </c>
      <c r="F524" s="20" t="s">
        <v>1</v>
      </c>
    </row>
    <row r="525" spans="2:6" x14ac:dyDescent="0.2">
      <c r="B525" s="17" t="s">
        <v>1923</v>
      </c>
      <c r="C525" s="18">
        <v>74</v>
      </c>
      <c r="D525" s="19" t="s">
        <v>518</v>
      </c>
      <c r="E525" s="20" t="s">
        <v>0</v>
      </c>
      <c r="F525" s="20" t="s">
        <v>1</v>
      </c>
    </row>
    <row r="526" spans="2:6" x14ac:dyDescent="0.2">
      <c r="B526" s="17" t="s">
        <v>1924</v>
      </c>
      <c r="C526" s="18">
        <v>26</v>
      </c>
      <c r="D526" s="19" t="s">
        <v>518</v>
      </c>
      <c r="E526" s="20" t="s">
        <v>0</v>
      </c>
      <c r="F526" s="20" t="s">
        <v>1</v>
      </c>
    </row>
    <row r="527" spans="2:6" x14ac:dyDescent="0.2">
      <c r="B527" s="17" t="s">
        <v>1925</v>
      </c>
      <c r="C527" s="18">
        <v>64</v>
      </c>
      <c r="D527" s="19" t="s">
        <v>518</v>
      </c>
      <c r="E527" s="20" t="s">
        <v>0</v>
      </c>
      <c r="F527" s="20" t="s">
        <v>1</v>
      </c>
    </row>
    <row r="528" spans="2:6" x14ac:dyDescent="0.2">
      <c r="B528" s="17" t="s">
        <v>1926</v>
      </c>
      <c r="C528" s="18">
        <v>36</v>
      </c>
      <c r="D528" s="19" t="s">
        <v>518</v>
      </c>
      <c r="E528" s="20" t="s">
        <v>0</v>
      </c>
      <c r="F528" s="20" t="s">
        <v>1</v>
      </c>
    </row>
    <row r="529" spans="2:6" x14ac:dyDescent="0.2">
      <c r="B529" s="17" t="s">
        <v>1927</v>
      </c>
      <c r="C529" s="18">
        <v>64</v>
      </c>
      <c r="D529" s="19" t="s">
        <v>518</v>
      </c>
      <c r="E529" s="20" t="s">
        <v>0</v>
      </c>
      <c r="F529" s="20" t="s">
        <v>1</v>
      </c>
    </row>
    <row r="530" spans="2:6" x14ac:dyDescent="0.2">
      <c r="B530" s="17" t="s">
        <v>1928</v>
      </c>
      <c r="C530" s="18">
        <v>32</v>
      </c>
      <c r="D530" s="19" t="s">
        <v>518</v>
      </c>
      <c r="E530" s="20" t="s">
        <v>0</v>
      </c>
      <c r="F530" s="20" t="s">
        <v>1</v>
      </c>
    </row>
    <row r="531" spans="2:6" x14ac:dyDescent="0.2">
      <c r="B531" s="17" t="s">
        <v>1929</v>
      </c>
      <c r="C531" s="18">
        <v>4</v>
      </c>
      <c r="D531" s="19" t="s">
        <v>518</v>
      </c>
      <c r="E531" s="20" t="s">
        <v>0</v>
      </c>
      <c r="F531" s="20" t="s">
        <v>1</v>
      </c>
    </row>
    <row r="532" spans="2:6" x14ac:dyDescent="0.2">
      <c r="B532" s="17" t="s">
        <v>1930</v>
      </c>
      <c r="C532" s="18">
        <v>100</v>
      </c>
      <c r="D532" s="19" t="s">
        <v>518</v>
      </c>
      <c r="E532" s="20" t="s">
        <v>0</v>
      </c>
      <c r="F532" s="20" t="s">
        <v>1</v>
      </c>
    </row>
    <row r="533" spans="2:6" x14ac:dyDescent="0.2">
      <c r="B533" s="17" t="s">
        <v>1931</v>
      </c>
      <c r="C533" s="18">
        <v>131</v>
      </c>
      <c r="D533" s="19" t="s">
        <v>518</v>
      </c>
      <c r="E533" s="20" t="s">
        <v>0</v>
      </c>
      <c r="F533" s="20" t="s">
        <v>1</v>
      </c>
    </row>
    <row r="534" spans="2:6" x14ac:dyDescent="0.2">
      <c r="B534" s="17" t="s">
        <v>1932</v>
      </c>
      <c r="C534" s="18">
        <v>69</v>
      </c>
      <c r="D534" s="19" t="s">
        <v>518</v>
      </c>
      <c r="E534" s="20" t="s">
        <v>0</v>
      </c>
      <c r="F534" s="20" t="s">
        <v>1</v>
      </c>
    </row>
    <row r="535" spans="2:6" x14ac:dyDescent="0.2">
      <c r="B535" s="17" t="s">
        <v>1933</v>
      </c>
      <c r="C535" s="18">
        <v>60</v>
      </c>
      <c r="D535" s="19" t="s">
        <v>518</v>
      </c>
      <c r="E535" s="20" t="s">
        <v>0</v>
      </c>
      <c r="F535" s="20" t="s">
        <v>1</v>
      </c>
    </row>
    <row r="536" spans="2:6" x14ac:dyDescent="0.2">
      <c r="B536" s="17" t="s">
        <v>1934</v>
      </c>
      <c r="C536" s="18">
        <v>40</v>
      </c>
      <c r="D536" s="19" t="s">
        <v>518</v>
      </c>
      <c r="E536" s="20" t="s">
        <v>0</v>
      </c>
      <c r="F536" s="20" t="s">
        <v>1</v>
      </c>
    </row>
    <row r="537" spans="2:6" x14ac:dyDescent="0.2">
      <c r="B537" s="17" t="s">
        <v>1935</v>
      </c>
      <c r="C537" s="18">
        <v>100</v>
      </c>
      <c r="D537" s="19" t="s">
        <v>518</v>
      </c>
      <c r="E537" s="20" t="s">
        <v>0</v>
      </c>
      <c r="F537" s="20" t="s">
        <v>1</v>
      </c>
    </row>
    <row r="538" spans="2:6" x14ac:dyDescent="0.2">
      <c r="B538" s="17" t="s">
        <v>1936</v>
      </c>
      <c r="C538" s="18">
        <v>57</v>
      </c>
      <c r="D538" s="19" t="s">
        <v>1400</v>
      </c>
      <c r="E538" s="20" t="s">
        <v>0</v>
      </c>
      <c r="F538" s="20" t="s">
        <v>1</v>
      </c>
    </row>
    <row r="539" spans="2:6" x14ac:dyDescent="0.2">
      <c r="B539" s="17" t="s">
        <v>1937</v>
      </c>
      <c r="C539" s="18">
        <v>43</v>
      </c>
      <c r="D539" s="19" t="s">
        <v>1400</v>
      </c>
      <c r="E539" s="20" t="s">
        <v>0</v>
      </c>
      <c r="F539" s="20" t="s">
        <v>1</v>
      </c>
    </row>
    <row r="540" spans="2:6" x14ac:dyDescent="0.2">
      <c r="B540" s="17" t="s">
        <v>1938</v>
      </c>
      <c r="C540" s="18">
        <v>67</v>
      </c>
      <c r="D540" s="19" t="s">
        <v>1400</v>
      </c>
      <c r="E540" s="20" t="s">
        <v>0</v>
      </c>
      <c r="F540" s="20" t="s">
        <v>1</v>
      </c>
    </row>
    <row r="541" spans="2:6" x14ac:dyDescent="0.2">
      <c r="B541" s="17" t="s">
        <v>1939</v>
      </c>
      <c r="C541" s="18">
        <v>124</v>
      </c>
      <c r="D541" s="19" t="s">
        <v>1400</v>
      </c>
      <c r="E541" s="20" t="s">
        <v>0</v>
      </c>
      <c r="F541" s="20" t="s">
        <v>1</v>
      </c>
    </row>
    <row r="542" spans="2:6" x14ac:dyDescent="0.2">
      <c r="B542" s="17" t="s">
        <v>1940</v>
      </c>
      <c r="C542" s="18">
        <v>181</v>
      </c>
      <c r="D542" s="19" t="s">
        <v>1400</v>
      </c>
      <c r="E542" s="20" t="s">
        <v>0</v>
      </c>
      <c r="F542" s="20" t="s">
        <v>1</v>
      </c>
    </row>
    <row r="543" spans="2:6" x14ac:dyDescent="0.2">
      <c r="B543" s="17" t="s">
        <v>1941</v>
      </c>
      <c r="C543" s="18">
        <v>143</v>
      </c>
      <c r="D543" s="19" t="s">
        <v>1400</v>
      </c>
      <c r="E543" s="20" t="s">
        <v>0</v>
      </c>
      <c r="F543" s="20" t="s">
        <v>1</v>
      </c>
    </row>
    <row r="544" spans="2:6" x14ac:dyDescent="0.2">
      <c r="B544" s="17" t="s">
        <v>1942</v>
      </c>
      <c r="C544" s="18">
        <v>12</v>
      </c>
      <c r="D544" s="19" t="s">
        <v>1400</v>
      </c>
      <c r="E544" s="20" t="s">
        <v>0</v>
      </c>
      <c r="F544" s="20" t="s">
        <v>1</v>
      </c>
    </row>
    <row r="545" spans="2:6" x14ac:dyDescent="0.2">
      <c r="B545" s="17" t="s">
        <v>1943</v>
      </c>
      <c r="C545" s="18">
        <v>73</v>
      </c>
      <c r="D545" s="19" t="s">
        <v>1400</v>
      </c>
      <c r="E545" s="20" t="s">
        <v>0</v>
      </c>
      <c r="F545" s="20" t="s">
        <v>1</v>
      </c>
    </row>
    <row r="546" spans="2:6" x14ac:dyDescent="0.2">
      <c r="B546" s="17" t="s">
        <v>1944</v>
      </c>
      <c r="C546" s="18">
        <v>61</v>
      </c>
      <c r="D546" s="19" t="s">
        <v>1400</v>
      </c>
      <c r="E546" s="20" t="s">
        <v>0</v>
      </c>
      <c r="F546" s="20" t="s">
        <v>1</v>
      </c>
    </row>
    <row r="547" spans="2:6" x14ac:dyDescent="0.2">
      <c r="B547" s="17" t="s">
        <v>1945</v>
      </c>
      <c r="C547" s="18">
        <v>39</v>
      </c>
      <c r="D547" s="19" t="s">
        <v>1400</v>
      </c>
      <c r="E547" s="20" t="s">
        <v>0</v>
      </c>
      <c r="F547" s="20" t="s">
        <v>1</v>
      </c>
    </row>
    <row r="548" spans="2:6" x14ac:dyDescent="0.2">
      <c r="B548" s="17" t="s">
        <v>1946</v>
      </c>
      <c r="C548" s="18">
        <v>151</v>
      </c>
      <c r="D548" s="19" t="s">
        <v>1400</v>
      </c>
      <c r="E548" s="20" t="s">
        <v>0</v>
      </c>
      <c r="F548" s="20" t="s">
        <v>1</v>
      </c>
    </row>
    <row r="549" spans="2:6" x14ac:dyDescent="0.2">
      <c r="B549" s="17" t="s">
        <v>1947</v>
      </c>
      <c r="C549" s="18">
        <v>49</v>
      </c>
      <c r="D549" s="19" t="s">
        <v>1400</v>
      </c>
      <c r="E549" s="20" t="s">
        <v>0</v>
      </c>
      <c r="F549" s="20" t="s">
        <v>1</v>
      </c>
    </row>
    <row r="550" spans="2:6" x14ac:dyDescent="0.2">
      <c r="B550" s="17" t="s">
        <v>1948</v>
      </c>
      <c r="C550" s="18">
        <v>100</v>
      </c>
      <c r="D550" s="19" t="s">
        <v>1400</v>
      </c>
      <c r="E550" s="20" t="s">
        <v>0</v>
      </c>
      <c r="F550" s="20" t="s">
        <v>1</v>
      </c>
    </row>
    <row r="551" spans="2:6" x14ac:dyDescent="0.2">
      <c r="B551" s="17" t="s">
        <v>1949</v>
      </c>
      <c r="C551" s="18">
        <v>100</v>
      </c>
      <c r="D551" s="19" t="s">
        <v>1400</v>
      </c>
      <c r="E551" s="20" t="s">
        <v>0</v>
      </c>
      <c r="F551" s="20" t="s">
        <v>1</v>
      </c>
    </row>
    <row r="552" spans="2:6" x14ac:dyDescent="0.2">
      <c r="B552" s="17" t="s">
        <v>1950</v>
      </c>
      <c r="C552" s="18">
        <v>105</v>
      </c>
      <c r="D552" s="19" t="s">
        <v>1400</v>
      </c>
      <c r="E552" s="20" t="s">
        <v>0</v>
      </c>
      <c r="F552" s="20" t="s">
        <v>1</v>
      </c>
    </row>
    <row r="553" spans="2:6" x14ac:dyDescent="0.2">
      <c r="B553" s="17" t="s">
        <v>1951</v>
      </c>
      <c r="C553" s="18">
        <v>95</v>
      </c>
      <c r="D553" s="19" t="s">
        <v>1400</v>
      </c>
      <c r="E553" s="20" t="s">
        <v>0</v>
      </c>
      <c r="F553" s="20" t="s">
        <v>1</v>
      </c>
    </row>
    <row r="554" spans="2:6" x14ac:dyDescent="0.2">
      <c r="B554" s="17" t="s">
        <v>1952</v>
      </c>
      <c r="C554" s="18">
        <v>4</v>
      </c>
      <c r="D554" s="19" t="s">
        <v>1400</v>
      </c>
      <c r="E554" s="20" t="s">
        <v>0</v>
      </c>
      <c r="F554" s="20" t="s">
        <v>1</v>
      </c>
    </row>
    <row r="555" spans="2:6" x14ac:dyDescent="0.2">
      <c r="B555" s="17" t="s">
        <v>1953</v>
      </c>
      <c r="C555" s="18">
        <v>87</v>
      </c>
      <c r="D555" s="19" t="s">
        <v>1400</v>
      </c>
      <c r="E555" s="20" t="s">
        <v>0</v>
      </c>
      <c r="F555" s="20" t="s">
        <v>1</v>
      </c>
    </row>
    <row r="556" spans="2:6" x14ac:dyDescent="0.2">
      <c r="B556" s="17" t="s">
        <v>1954</v>
      </c>
      <c r="C556" s="18">
        <v>161</v>
      </c>
      <c r="D556" s="19" t="s">
        <v>1400</v>
      </c>
      <c r="E556" s="20" t="s">
        <v>0</v>
      </c>
      <c r="F556" s="20" t="s">
        <v>1</v>
      </c>
    </row>
    <row r="557" spans="2:6" x14ac:dyDescent="0.2">
      <c r="B557" s="17" t="s">
        <v>1955</v>
      </c>
      <c r="C557" s="18">
        <v>48</v>
      </c>
      <c r="D557" s="19" t="s">
        <v>1400</v>
      </c>
      <c r="E557" s="20" t="s">
        <v>0</v>
      </c>
      <c r="F557" s="20" t="s">
        <v>1</v>
      </c>
    </row>
    <row r="558" spans="2:6" x14ac:dyDescent="0.2">
      <c r="B558" s="17" t="s">
        <v>1956</v>
      </c>
      <c r="C558" s="18">
        <v>14</v>
      </c>
      <c r="D558" s="19" t="s">
        <v>1400</v>
      </c>
      <c r="E558" s="20" t="s">
        <v>0</v>
      </c>
      <c r="F558" s="20" t="s">
        <v>1</v>
      </c>
    </row>
    <row r="559" spans="2:6" x14ac:dyDescent="0.2">
      <c r="B559" s="17" t="s">
        <v>1957</v>
      </c>
      <c r="C559" s="18">
        <v>86</v>
      </c>
      <c r="D559" s="19" t="s">
        <v>1400</v>
      </c>
      <c r="E559" s="20" t="s">
        <v>0</v>
      </c>
      <c r="F559" s="20" t="s">
        <v>1</v>
      </c>
    </row>
    <row r="560" spans="2:6" x14ac:dyDescent="0.2">
      <c r="B560" s="17" t="s">
        <v>1958</v>
      </c>
      <c r="C560" s="18">
        <v>72</v>
      </c>
      <c r="D560" s="19" t="s">
        <v>1400</v>
      </c>
      <c r="E560" s="20" t="s">
        <v>0</v>
      </c>
      <c r="F560" s="20" t="s">
        <v>1</v>
      </c>
    </row>
    <row r="561" spans="2:6" x14ac:dyDescent="0.2">
      <c r="B561" s="17" t="s">
        <v>1959</v>
      </c>
      <c r="C561" s="18">
        <v>28</v>
      </c>
      <c r="D561" s="19" t="s">
        <v>1400</v>
      </c>
      <c r="E561" s="20" t="s">
        <v>0</v>
      </c>
      <c r="F561" s="20" t="s">
        <v>1</v>
      </c>
    </row>
    <row r="562" spans="2:6" x14ac:dyDescent="0.2">
      <c r="B562" s="17" t="s">
        <v>1960</v>
      </c>
      <c r="C562" s="18">
        <v>100</v>
      </c>
      <c r="D562" s="19" t="s">
        <v>1400</v>
      </c>
      <c r="E562" s="20" t="s">
        <v>0</v>
      </c>
      <c r="F562" s="20" t="s">
        <v>1</v>
      </c>
    </row>
    <row r="563" spans="2:6" x14ac:dyDescent="0.2">
      <c r="B563" s="17" t="s">
        <v>1961</v>
      </c>
      <c r="C563" s="18">
        <v>46</v>
      </c>
      <c r="D563" s="19" t="s">
        <v>1469</v>
      </c>
      <c r="E563" s="20" t="s">
        <v>0</v>
      </c>
      <c r="F563" s="20" t="s">
        <v>1</v>
      </c>
    </row>
    <row r="564" spans="2:6" x14ac:dyDescent="0.2">
      <c r="B564" s="17" t="s">
        <v>1962</v>
      </c>
      <c r="C564" s="18">
        <v>54</v>
      </c>
      <c r="D564" s="19" t="s">
        <v>1469</v>
      </c>
      <c r="E564" s="20" t="s">
        <v>0</v>
      </c>
      <c r="F564" s="20" t="s">
        <v>1</v>
      </c>
    </row>
    <row r="565" spans="2:6" x14ac:dyDescent="0.2">
      <c r="B565" s="17" t="s">
        <v>1963</v>
      </c>
      <c r="C565" s="18">
        <v>135</v>
      </c>
      <c r="D565" s="19" t="s">
        <v>1469</v>
      </c>
      <c r="E565" s="20" t="s">
        <v>0</v>
      </c>
      <c r="F565" s="20" t="s">
        <v>1</v>
      </c>
    </row>
    <row r="566" spans="2:6" x14ac:dyDescent="0.2">
      <c r="B566" s="17" t="s">
        <v>1964</v>
      </c>
      <c r="C566" s="18">
        <v>65</v>
      </c>
      <c r="D566" s="19" t="s">
        <v>1469</v>
      </c>
      <c r="E566" s="20" t="s">
        <v>0</v>
      </c>
      <c r="F566" s="20" t="s">
        <v>1</v>
      </c>
    </row>
    <row r="567" spans="2:6" x14ac:dyDescent="0.2">
      <c r="B567" s="17" t="s">
        <v>1965</v>
      </c>
      <c r="C567" s="18">
        <v>100</v>
      </c>
      <c r="D567" s="19" t="s">
        <v>1469</v>
      </c>
      <c r="E567" s="20" t="s">
        <v>0</v>
      </c>
      <c r="F567" s="20" t="s">
        <v>1</v>
      </c>
    </row>
    <row r="568" spans="2:6" x14ac:dyDescent="0.2">
      <c r="B568" s="17" t="s">
        <v>1966</v>
      </c>
      <c r="C568" s="18">
        <v>100</v>
      </c>
      <c r="D568" s="19" t="s">
        <v>1469</v>
      </c>
      <c r="E568" s="20" t="s">
        <v>0</v>
      </c>
      <c r="F568" s="20" t="s">
        <v>1</v>
      </c>
    </row>
    <row r="569" spans="2:6" x14ac:dyDescent="0.2">
      <c r="B569" s="17" t="s">
        <v>1967</v>
      </c>
      <c r="C569" s="18">
        <v>100</v>
      </c>
      <c r="D569" s="19" t="s">
        <v>1469</v>
      </c>
      <c r="E569" s="20" t="s">
        <v>0</v>
      </c>
      <c r="F569" s="20" t="s">
        <v>1</v>
      </c>
    </row>
    <row r="570" spans="2:6" x14ac:dyDescent="0.2">
      <c r="B570" s="17" t="s">
        <v>1968</v>
      </c>
      <c r="C570" s="18">
        <v>104</v>
      </c>
      <c r="D570" s="19" t="s">
        <v>1469</v>
      </c>
      <c r="E570" s="20" t="s">
        <v>0</v>
      </c>
      <c r="F570" s="20" t="s">
        <v>1</v>
      </c>
    </row>
    <row r="571" spans="2:6" x14ac:dyDescent="0.2">
      <c r="B571" s="17" t="s">
        <v>1969</v>
      </c>
      <c r="C571" s="18">
        <v>3</v>
      </c>
      <c r="D571" s="19" t="s">
        <v>1469</v>
      </c>
      <c r="E571" s="20" t="s">
        <v>0</v>
      </c>
      <c r="F571" s="20" t="s">
        <v>1</v>
      </c>
    </row>
    <row r="572" spans="2:6" x14ac:dyDescent="0.2">
      <c r="B572" s="17" t="s">
        <v>1970</v>
      </c>
      <c r="C572" s="18">
        <v>93</v>
      </c>
      <c r="D572" s="19" t="s">
        <v>1469</v>
      </c>
      <c r="E572" s="20" t="s">
        <v>0</v>
      </c>
      <c r="F572" s="20" t="s">
        <v>1</v>
      </c>
    </row>
    <row r="573" spans="2:6" x14ac:dyDescent="0.2">
      <c r="B573" s="17" t="s">
        <v>1971</v>
      </c>
      <c r="C573" s="18">
        <v>134</v>
      </c>
      <c r="D573" s="19" t="s">
        <v>1469</v>
      </c>
      <c r="E573" s="20" t="s">
        <v>0</v>
      </c>
      <c r="F573" s="20" t="s">
        <v>1</v>
      </c>
    </row>
    <row r="574" spans="2:6" x14ac:dyDescent="0.2">
      <c r="B574" s="17" t="s">
        <v>1972</v>
      </c>
      <c r="C574" s="18">
        <v>66</v>
      </c>
      <c r="D574" s="19" t="s">
        <v>1469</v>
      </c>
      <c r="E574" s="20" t="s">
        <v>0</v>
      </c>
      <c r="F574" s="20" t="s">
        <v>1</v>
      </c>
    </row>
    <row r="575" spans="2:6" x14ac:dyDescent="0.2">
      <c r="B575" s="17" t="s">
        <v>1973</v>
      </c>
      <c r="C575" s="18">
        <v>34</v>
      </c>
      <c r="D575" s="19" t="s">
        <v>1469</v>
      </c>
      <c r="E575" s="20" t="s">
        <v>0</v>
      </c>
      <c r="F575" s="20" t="s">
        <v>1</v>
      </c>
    </row>
    <row r="576" spans="2:6" x14ac:dyDescent="0.2">
      <c r="B576" s="17" t="s">
        <v>1974</v>
      </c>
      <c r="C576" s="18">
        <v>66</v>
      </c>
      <c r="D576" s="19" t="s">
        <v>1469</v>
      </c>
      <c r="E576" s="20" t="s">
        <v>0</v>
      </c>
      <c r="F576" s="20" t="s">
        <v>1</v>
      </c>
    </row>
    <row r="577" spans="2:6" x14ac:dyDescent="0.2">
      <c r="B577" s="17" t="s">
        <v>1975</v>
      </c>
      <c r="C577" s="18">
        <v>34</v>
      </c>
      <c r="D577" s="19" t="s">
        <v>1469</v>
      </c>
      <c r="E577" s="20" t="s">
        <v>0</v>
      </c>
      <c r="F577" s="20" t="s">
        <v>1</v>
      </c>
    </row>
    <row r="578" spans="2:6" x14ac:dyDescent="0.2">
      <c r="B578" s="17" t="s">
        <v>1976</v>
      </c>
      <c r="C578" s="18">
        <v>32</v>
      </c>
      <c r="D578" s="19" t="s">
        <v>1469</v>
      </c>
      <c r="E578" s="20" t="s">
        <v>0</v>
      </c>
      <c r="F578" s="20" t="s">
        <v>1</v>
      </c>
    </row>
    <row r="579" spans="2:6" x14ac:dyDescent="0.2">
      <c r="B579" s="17" t="s">
        <v>1977</v>
      </c>
      <c r="C579" s="18">
        <v>154</v>
      </c>
      <c r="D579" s="19" t="s">
        <v>1469</v>
      </c>
      <c r="E579" s="20" t="s">
        <v>0</v>
      </c>
      <c r="F579" s="20" t="s">
        <v>1</v>
      </c>
    </row>
    <row r="580" spans="2:6" x14ac:dyDescent="0.2">
      <c r="B580" s="17" t="s">
        <v>1978</v>
      </c>
      <c r="C580" s="18">
        <v>30</v>
      </c>
      <c r="D580" s="19" t="s">
        <v>1469</v>
      </c>
      <c r="E580" s="20" t="s">
        <v>0</v>
      </c>
      <c r="F580" s="20" t="s">
        <v>1</v>
      </c>
    </row>
    <row r="581" spans="2:6" x14ac:dyDescent="0.2">
      <c r="B581" s="17" t="s">
        <v>1979</v>
      </c>
      <c r="C581" s="18">
        <v>50</v>
      </c>
      <c r="D581" s="19" t="s">
        <v>1469</v>
      </c>
      <c r="E581" s="20" t="s">
        <v>0</v>
      </c>
      <c r="F581" s="20" t="s">
        <v>1</v>
      </c>
    </row>
    <row r="582" spans="2:6" x14ac:dyDescent="0.2">
      <c r="B582" s="17" t="s">
        <v>1980</v>
      </c>
      <c r="C582" s="18">
        <v>204</v>
      </c>
      <c r="D582" s="19" t="s">
        <v>1469</v>
      </c>
      <c r="E582" s="20" t="s">
        <v>0</v>
      </c>
      <c r="F582" s="20" t="s">
        <v>1</v>
      </c>
    </row>
    <row r="583" spans="2:6" x14ac:dyDescent="0.2">
      <c r="B583" s="17" t="s">
        <v>1981</v>
      </c>
      <c r="C583" s="18">
        <v>101</v>
      </c>
      <c r="D583" s="19" t="s">
        <v>1469</v>
      </c>
      <c r="E583" s="20" t="s">
        <v>0</v>
      </c>
      <c r="F583" s="20" t="s">
        <v>1</v>
      </c>
    </row>
    <row r="584" spans="2:6" x14ac:dyDescent="0.2">
      <c r="B584" s="17" t="s">
        <v>1982</v>
      </c>
      <c r="C584" s="18">
        <v>1</v>
      </c>
      <c r="D584" s="19" t="s">
        <v>1469</v>
      </c>
      <c r="E584" s="20" t="s">
        <v>0</v>
      </c>
      <c r="F584" s="20" t="s">
        <v>1</v>
      </c>
    </row>
    <row r="585" spans="2:6" x14ac:dyDescent="0.2">
      <c r="B585" s="17" t="s">
        <v>1983</v>
      </c>
      <c r="C585" s="18">
        <v>1</v>
      </c>
      <c r="D585" s="19" t="s">
        <v>1469</v>
      </c>
      <c r="E585" s="20" t="s">
        <v>0</v>
      </c>
      <c r="F585" s="20" t="s">
        <v>1</v>
      </c>
    </row>
    <row r="586" spans="2:6" x14ac:dyDescent="0.2">
      <c r="B586" s="17" t="s">
        <v>1984</v>
      </c>
      <c r="C586" s="18">
        <v>124</v>
      </c>
      <c r="D586" s="19" t="s">
        <v>1469</v>
      </c>
      <c r="E586" s="20" t="s">
        <v>0</v>
      </c>
      <c r="F586" s="20" t="s">
        <v>1</v>
      </c>
    </row>
    <row r="587" spans="2:6" x14ac:dyDescent="0.2">
      <c r="B587" s="17" t="s">
        <v>1985</v>
      </c>
      <c r="C587" s="18">
        <v>100</v>
      </c>
      <c r="D587" s="19" t="s">
        <v>1469</v>
      </c>
      <c r="E587" s="20" t="s">
        <v>0</v>
      </c>
      <c r="F587" s="20" t="s">
        <v>1</v>
      </c>
    </row>
    <row r="588" spans="2:6" x14ac:dyDescent="0.2">
      <c r="B588" s="17" t="s">
        <v>1986</v>
      </c>
      <c r="C588" s="18">
        <v>69</v>
      </c>
      <c r="D588" s="19" t="s">
        <v>1469</v>
      </c>
      <c r="E588" s="20" t="s">
        <v>0</v>
      </c>
      <c r="F588" s="20" t="s">
        <v>1</v>
      </c>
    </row>
    <row r="589" spans="2:6" x14ac:dyDescent="0.2">
      <c r="B589" s="17" t="s">
        <v>1987</v>
      </c>
      <c r="C589" s="18">
        <v>296</v>
      </c>
      <c r="D589" s="19" t="s">
        <v>1469</v>
      </c>
      <c r="E589" s="20" t="s">
        <v>0</v>
      </c>
      <c r="F589" s="20" t="s">
        <v>1</v>
      </c>
    </row>
    <row r="590" spans="2:6" x14ac:dyDescent="0.2">
      <c r="B590" s="17" t="s">
        <v>1988</v>
      </c>
      <c r="C590" s="18">
        <v>33</v>
      </c>
      <c r="D590" s="19" t="s">
        <v>1469</v>
      </c>
      <c r="E590" s="20" t="s">
        <v>0</v>
      </c>
      <c r="F590" s="20" t="s">
        <v>1</v>
      </c>
    </row>
    <row r="591" spans="2:6" x14ac:dyDescent="0.2">
      <c r="B591" s="17" t="s">
        <v>1989</v>
      </c>
      <c r="C591" s="18">
        <v>4</v>
      </c>
      <c r="D591" s="19" t="s">
        <v>1469</v>
      </c>
      <c r="E591" s="20" t="s">
        <v>0</v>
      </c>
      <c r="F591" s="20" t="s">
        <v>1</v>
      </c>
    </row>
    <row r="592" spans="2:6" x14ac:dyDescent="0.2">
      <c r="B592" s="17" t="s">
        <v>1990</v>
      </c>
      <c r="C592" s="18">
        <v>100</v>
      </c>
      <c r="D592" s="19" t="s">
        <v>1469</v>
      </c>
      <c r="E592" s="20" t="s">
        <v>0</v>
      </c>
      <c r="F592" s="20" t="s">
        <v>1</v>
      </c>
    </row>
    <row r="593" spans="2:6" x14ac:dyDescent="0.2">
      <c r="B593" s="17" t="s">
        <v>1991</v>
      </c>
      <c r="C593" s="18">
        <v>100</v>
      </c>
      <c r="D593" s="19" t="s">
        <v>1469</v>
      </c>
      <c r="E593" s="20" t="s">
        <v>0</v>
      </c>
      <c r="F593" s="20" t="s">
        <v>1</v>
      </c>
    </row>
    <row r="594" spans="2:6" x14ac:dyDescent="0.2">
      <c r="B594" s="17" t="s">
        <v>1992</v>
      </c>
      <c r="C594" s="18">
        <v>100</v>
      </c>
      <c r="D594" s="19" t="s">
        <v>1469</v>
      </c>
      <c r="E594" s="20" t="s">
        <v>0</v>
      </c>
      <c r="F594" s="20" t="s">
        <v>1</v>
      </c>
    </row>
    <row r="595" spans="2:6" x14ac:dyDescent="0.2">
      <c r="B595" s="17" t="s">
        <v>1993</v>
      </c>
      <c r="C595" s="18">
        <v>100</v>
      </c>
      <c r="D595" s="19" t="s">
        <v>1469</v>
      </c>
      <c r="E595" s="20" t="s">
        <v>0</v>
      </c>
      <c r="F595" s="20" t="s">
        <v>1</v>
      </c>
    </row>
    <row r="596" spans="2:6" x14ac:dyDescent="0.2">
      <c r="B596" s="17" t="s">
        <v>1994</v>
      </c>
      <c r="C596" s="18">
        <v>100</v>
      </c>
      <c r="D596" s="19" t="s">
        <v>1469</v>
      </c>
      <c r="E596" s="20" t="s">
        <v>0</v>
      </c>
      <c r="F596" s="20" t="s">
        <v>1</v>
      </c>
    </row>
    <row r="597" spans="2:6" x14ac:dyDescent="0.2">
      <c r="B597" s="17" t="s">
        <v>1995</v>
      </c>
      <c r="C597" s="18">
        <v>2</v>
      </c>
      <c r="D597" s="19" t="s">
        <v>1469</v>
      </c>
      <c r="E597" s="20" t="s">
        <v>0</v>
      </c>
      <c r="F597" s="20" t="s">
        <v>1</v>
      </c>
    </row>
    <row r="598" spans="2:6" x14ac:dyDescent="0.2">
      <c r="B598" s="17" t="s">
        <v>1996</v>
      </c>
      <c r="C598" s="18">
        <v>162</v>
      </c>
      <c r="D598" s="19" t="s">
        <v>1469</v>
      </c>
      <c r="E598" s="20" t="s">
        <v>0</v>
      </c>
      <c r="F598" s="20" t="s">
        <v>1</v>
      </c>
    </row>
    <row r="599" spans="2:6" x14ac:dyDescent="0.2">
      <c r="B599" s="17" t="s">
        <v>1997</v>
      </c>
      <c r="C599" s="18">
        <v>166</v>
      </c>
      <c r="D599" s="19" t="s">
        <v>1469</v>
      </c>
      <c r="E599" s="20" t="s">
        <v>0</v>
      </c>
      <c r="F599" s="20" t="s">
        <v>1</v>
      </c>
    </row>
    <row r="600" spans="2:6" x14ac:dyDescent="0.2">
      <c r="B600" s="17" t="s">
        <v>1998</v>
      </c>
      <c r="C600" s="18">
        <v>15</v>
      </c>
      <c r="D600" s="19" t="s">
        <v>1469</v>
      </c>
      <c r="E600" s="20" t="s">
        <v>0</v>
      </c>
      <c r="F600" s="20" t="s">
        <v>1</v>
      </c>
    </row>
    <row r="601" spans="2:6" x14ac:dyDescent="0.2">
      <c r="B601" s="17" t="s">
        <v>1999</v>
      </c>
      <c r="C601" s="18">
        <v>55</v>
      </c>
      <c r="D601" s="19" t="s">
        <v>1469</v>
      </c>
      <c r="E601" s="20" t="s">
        <v>0</v>
      </c>
      <c r="F601" s="20" t="s">
        <v>1</v>
      </c>
    </row>
    <row r="602" spans="2:6" x14ac:dyDescent="0.2">
      <c r="B602" s="17" t="s">
        <v>2000</v>
      </c>
      <c r="C602" s="18">
        <v>51</v>
      </c>
      <c r="D602" s="19" t="s">
        <v>1469</v>
      </c>
      <c r="E602" s="20" t="s">
        <v>0</v>
      </c>
      <c r="F602" s="20" t="s">
        <v>1</v>
      </c>
    </row>
    <row r="603" spans="2:6" x14ac:dyDescent="0.2">
      <c r="B603" s="17" t="s">
        <v>2001</v>
      </c>
      <c r="C603" s="18">
        <v>196</v>
      </c>
      <c r="D603" s="19" t="s">
        <v>1595</v>
      </c>
      <c r="E603" s="20" t="s">
        <v>0</v>
      </c>
      <c r="F603" s="20" t="s">
        <v>1</v>
      </c>
    </row>
    <row r="604" spans="2:6" x14ac:dyDescent="0.2">
      <c r="B604" s="17" t="s">
        <v>2002</v>
      </c>
      <c r="C604" s="18">
        <v>204</v>
      </c>
      <c r="D604" s="19" t="s">
        <v>1595</v>
      </c>
      <c r="E604" s="20" t="s">
        <v>0</v>
      </c>
      <c r="F604" s="20" t="s">
        <v>1</v>
      </c>
    </row>
    <row r="605" spans="2:6" x14ac:dyDescent="0.2">
      <c r="B605" s="17" t="s">
        <v>2003</v>
      </c>
      <c r="C605" s="18">
        <v>4</v>
      </c>
      <c r="D605" s="19" t="s">
        <v>1595</v>
      </c>
      <c r="E605" s="20" t="s">
        <v>0</v>
      </c>
      <c r="F605" s="20" t="s">
        <v>1</v>
      </c>
    </row>
    <row r="606" spans="2:6" x14ac:dyDescent="0.2">
      <c r="B606" s="17" t="s">
        <v>2004</v>
      </c>
      <c r="C606" s="18">
        <v>4</v>
      </c>
      <c r="D606" s="19" t="s">
        <v>1595</v>
      </c>
      <c r="E606" s="20" t="s">
        <v>0</v>
      </c>
      <c r="F606" s="20" t="s">
        <v>1</v>
      </c>
    </row>
    <row r="607" spans="2:6" x14ac:dyDescent="0.2">
      <c r="B607" s="17" t="s">
        <v>2005</v>
      </c>
      <c r="C607" s="18">
        <v>50</v>
      </c>
      <c r="D607" s="19" t="s">
        <v>1595</v>
      </c>
      <c r="E607" s="20" t="s">
        <v>0</v>
      </c>
      <c r="F607" s="20" t="s">
        <v>1</v>
      </c>
    </row>
    <row r="608" spans="2:6" x14ac:dyDescent="0.2">
      <c r="B608" s="17" t="s">
        <v>2006</v>
      </c>
      <c r="C608" s="18">
        <v>52</v>
      </c>
      <c r="D608" s="19" t="s">
        <v>1595</v>
      </c>
      <c r="E608" s="20" t="s">
        <v>0</v>
      </c>
      <c r="F608" s="20" t="s">
        <v>1</v>
      </c>
    </row>
    <row r="609" spans="2:6" x14ac:dyDescent="0.2">
      <c r="B609" s="17" t="s">
        <v>2007</v>
      </c>
      <c r="C609" s="18">
        <v>90</v>
      </c>
      <c r="D609" s="19" t="s">
        <v>1595</v>
      </c>
      <c r="E609" s="20" t="s">
        <v>0</v>
      </c>
      <c r="F609" s="20" t="s">
        <v>1</v>
      </c>
    </row>
    <row r="610" spans="2:6" x14ac:dyDescent="0.2">
      <c r="B610" s="17" t="s">
        <v>2008</v>
      </c>
      <c r="C610" s="18">
        <v>152</v>
      </c>
      <c r="D610" s="19" t="s">
        <v>1595</v>
      </c>
      <c r="E610" s="20" t="s">
        <v>0</v>
      </c>
      <c r="F610" s="20" t="s">
        <v>1</v>
      </c>
    </row>
    <row r="611" spans="2:6" x14ac:dyDescent="0.2">
      <c r="B611" s="17" t="s">
        <v>2009</v>
      </c>
      <c r="C611" s="18">
        <v>152</v>
      </c>
      <c r="D611" s="19" t="s">
        <v>1595</v>
      </c>
      <c r="E611" s="20" t="s">
        <v>0</v>
      </c>
      <c r="F611" s="20" t="s">
        <v>1</v>
      </c>
    </row>
    <row r="612" spans="2:6" x14ac:dyDescent="0.2">
      <c r="B612" s="17" t="s">
        <v>2010</v>
      </c>
      <c r="C612" s="18">
        <v>158</v>
      </c>
      <c r="D612" s="19" t="s">
        <v>1595</v>
      </c>
      <c r="E612" s="20" t="s">
        <v>0</v>
      </c>
      <c r="F612" s="20" t="s">
        <v>1</v>
      </c>
    </row>
    <row r="613" spans="2:6" x14ac:dyDescent="0.2">
      <c r="B613" s="17" t="s">
        <v>2011</v>
      </c>
      <c r="C613" s="18">
        <v>29</v>
      </c>
      <c r="D613" s="19" t="s">
        <v>1595</v>
      </c>
      <c r="E613" s="20" t="s">
        <v>0</v>
      </c>
      <c r="F613" s="20" t="s">
        <v>1</v>
      </c>
    </row>
    <row r="614" spans="2:6" x14ac:dyDescent="0.2">
      <c r="B614" s="17" t="s">
        <v>2012</v>
      </c>
      <c r="C614" s="18">
        <v>18</v>
      </c>
      <c r="D614" s="19" t="s">
        <v>1595</v>
      </c>
      <c r="E614" s="20" t="s">
        <v>0</v>
      </c>
      <c r="F614" s="20" t="s">
        <v>1</v>
      </c>
    </row>
    <row r="615" spans="2:6" x14ac:dyDescent="0.2">
      <c r="B615" s="17" t="s">
        <v>2013</v>
      </c>
      <c r="C615" s="18">
        <v>91</v>
      </c>
      <c r="D615" s="19" t="s">
        <v>1595</v>
      </c>
      <c r="E615" s="20" t="s">
        <v>0</v>
      </c>
      <c r="F615" s="20" t="s">
        <v>1</v>
      </c>
    </row>
    <row r="616" spans="2:6" x14ac:dyDescent="0.2">
      <c r="B616" s="17" t="s">
        <v>2014</v>
      </c>
      <c r="C616" s="18">
        <v>91</v>
      </c>
      <c r="D616" s="19" t="s">
        <v>1595</v>
      </c>
      <c r="E616" s="20" t="s">
        <v>0</v>
      </c>
      <c r="F616" s="20" t="s">
        <v>1</v>
      </c>
    </row>
    <row r="617" spans="2:6" x14ac:dyDescent="0.2">
      <c r="B617" s="17" t="s">
        <v>2015</v>
      </c>
      <c r="C617" s="18">
        <v>137</v>
      </c>
      <c r="D617" s="19" t="s">
        <v>1595</v>
      </c>
      <c r="E617" s="20" t="s">
        <v>0</v>
      </c>
      <c r="F617" s="20" t="s">
        <v>1</v>
      </c>
    </row>
    <row r="618" spans="2:6" x14ac:dyDescent="0.2">
      <c r="B618" s="17" t="s">
        <v>2016</v>
      </c>
      <c r="C618" s="18">
        <v>141</v>
      </c>
      <c r="D618" s="19" t="s">
        <v>1595</v>
      </c>
      <c r="E618" s="20" t="s">
        <v>0</v>
      </c>
      <c r="F618" s="20" t="s">
        <v>1</v>
      </c>
    </row>
    <row r="619" spans="2:6" x14ac:dyDescent="0.2">
      <c r="B619" s="17" t="s">
        <v>2017</v>
      </c>
      <c r="C619" s="18">
        <v>31</v>
      </c>
      <c r="D619" s="19" t="s">
        <v>1595</v>
      </c>
      <c r="E619" s="20" t="s">
        <v>0</v>
      </c>
      <c r="F619" s="20" t="s">
        <v>1</v>
      </c>
    </row>
    <row r="620" spans="2:6" x14ac:dyDescent="0.2">
      <c r="B620" s="17" t="s">
        <v>2018</v>
      </c>
      <c r="C620" s="18">
        <v>50</v>
      </c>
      <c r="D620" s="19" t="s">
        <v>1595</v>
      </c>
      <c r="E620" s="20" t="s">
        <v>0</v>
      </c>
      <c r="F620" s="20" t="s">
        <v>1</v>
      </c>
    </row>
    <row r="621" spans="2:6" x14ac:dyDescent="0.2">
      <c r="B621" s="17" t="s">
        <v>2019</v>
      </c>
      <c r="C621" s="18">
        <v>50</v>
      </c>
      <c r="D621" s="19" t="s">
        <v>1595</v>
      </c>
      <c r="E621" s="20" t="s">
        <v>0</v>
      </c>
      <c r="F621" s="20" t="s">
        <v>1</v>
      </c>
    </row>
    <row r="622" spans="2:6" x14ac:dyDescent="0.2">
      <c r="B622" s="17" t="s">
        <v>2020</v>
      </c>
      <c r="C622" s="18">
        <v>100</v>
      </c>
      <c r="D622" s="19" t="s">
        <v>1595</v>
      </c>
      <c r="E622" s="20" t="s">
        <v>0</v>
      </c>
      <c r="F622" s="20" t="s">
        <v>1</v>
      </c>
    </row>
    <row r="623" spans="2:6" x14ac:dyDescent="0.2">
      <c r="B623" s="17" t="s">
        <v>2021</v>
      </c>
      <c r="C623" s="18">
        <v>49</v>
      </c>
      <c r="D623" s="19" t="s">
        <v>1469</v>
      </c>
      <c r="E623" s="20" t="s">
        <v>0</v>
      </c>
      <c r="F623" s="20" t="s">
        <v>1</v>
      </c>
    </row>
    <row r="624" spans="2:6" x14ac:dyDescent="0.2">
      <c r="B624" s="17" t="s">
        <v>2022</v>
      </c>
      <c r="C624" s="18">
        <v>100</v>
      </c>
      <c r="D624" s="19" t="s">
        <v>1469</v>
      </c>
      <c r="E624" s="20" t="s">
        <v>0</v>
      </c>
      <c r="F624" s="20" t="s">
        <v>1</v>
      </c>
    </row>
    <row r="625" spans="2:6" x14ac:dyDescent="0.2">
      <c r="B625" s="17" t="s">
        <v>2023</v>
      </c>
      <c r="C625" s="18">
        <v>140</v>
      </c>
      <c r="D625" s="19" t="s">
        <v>1469</v>
      </c>
      <c r="E625" s="20" t="s">
        <v>0</v>
      </c>
      <c r="F625" s="20" t="s">
        <v>1</v>
      </c>
    </row>
    <row r="626" spans="2:6" x14ac:dyDescent="0.2">
      <c r="B626" s="17" t="s">
        <v>2024</v>
      </c>
      <c r="C626" s="18">
        <v>60</v>
      </c>
      <c r="D626" s="19" t="s">
        <v>1469</v>
      </c>
      <c r="E626" s="20" t="s">
        <v>0</v>
      </c>
      <c r="F626" s="20" t="s">
        <v>1</v>
      </c>
    </row>
    <row r="627" spans="2:6" x14ac:dyDescent="0.2">
      <c r="B627" s="17" t="s">
        <v>2025</v>
      </c>
      <c r="C627" s="18">
        <v>88</v>
      </c>
      <c r="D627" s="19" t="s">
        <v>1469</v>
      </c>
      <c r="E627" s="20" t="s">
        <v>0</v>
      </c>
      <c r="F627" s="20" t="s">
        <v>1</v>
      </c>
    </row>
    <row r="628" spans="2:6" x14ac:dyDescent="0.2">
      <c r="B628" s="17" t="s">
        <v>2026</v>
      </c>
      <c r="C628" s="18">
        <v>12</v>
      </c>
      <c r="D628" s="19" t="s">
        <v>1469</v>
      </c>
      <c r="E628" s="20" t="s">
        <v>0</v>
      </c>
      <c r="F628" s="20" t="s">
        <v>1</v>
      </c>
    </row>
    <row r="629" spans="2:6" x14ac:dyDescent="0.2">
      <c r="B629" s="17" t="s">
        <v>2027</v>
      </c>
      <c r="C629" s="18">
        <v>100</v>
      </c>
      <c r="D629" s="19" t="s">
        <v>1469</v>
      </c>
      <c r="E629" s="20" t="s">
        <v>0</v>
      </c>
      <c r="F629" s="20" t="s">
        <v>1</v>
      </c>
    </row>
    <row r="630" spans="2:6" x14ac:dyDescent="0.2">
      <c r="B630" s="17" t="s">
        <v>2028</v>
      </c>
      <c r="C630" s="18">
        <v>100</v>
      </c>
      <c r="D630" s="19" t="s">
        <v>1469</v>
      </c>
      <c r="E630" s="20" t="s">
        <v>0</v>
      </c>
      <c r="F630" s="20" t="s">
        <v>1</v>
      </c>
    </row>
    <row r="631" spans="2:6" x14ac:dyDescent="0.2">
      <c r="B631" s="17" t="s">
        <v>2029</v>
      </c>
      <c r="C631" s="18">
        <v>41</v>
      </c>
      <c r="D631" s="19" t="s">
        <v>1469</v>
      </c>
      <c r="E631" s="20" t="s">
        <v>0</v>
      </c>
      <c r="F631" s="20" t="s">
        <v>1</v>
      </c>
    </row>
    <row r="632" spans="2:6" x14ac:dyDescent="0.2">
      <c r="B632" s="17" t="s">
        <v>2030</v>
      </c>
      <c r="C632" s="18">
        <v>26</v>
      </c>
      <c r="D632" s="19" t="s">
        <v>1469</v>
      </c>
      <c r="E632" s="20" t="s">
        <v>0</v>
      </c>
      <c r="F632" s="20" t="s">
        <v>1</v>
      </c>
    </row>
    <row r="633" spans="2:6" x14ac:dyDescent="0.2">
      <c r="B633" s="17" t="s">
        <v>2031</v>
      </c>
      <c r="C633" s="18">
        <v>100</v>
      </c>
      <c r="D633" s="19" t="s">
        <v>546</v>
      </c>
      <c r="E633" s="20" t="s">
        <v>0</v>
      </c>
      <c r="F633" s="20" t="s">
        <v>1</v>
      </c>
    </row>
    <row r="634" spans="2:6" x14ac:dyDescent="0.2">
      <c r="B634" s="17" t="s">
        <v>2032</v>
      </c>
      <c r="C634" s="18">
        <v>168</v>
      </c>
      <c r="D634" s="19" t="s">
        <v>546</v>
      </c>
      <c r="E634" s="20" t="s">
        <v>0</v>
      </c>
      <c r="F634" s="20" t="s">
        <v>1</v>
      </c>
    </row>
    <row r="635" spans="2:6" x14ac:dyDescent="0.2">
      <c r="B635" s="17" t="s">
        <v>2033</v>
      </c>
      <c r="C635" s="18">
        <v>32</v>
      </c>
      <c r="D635" s="19" t="s">
        <v>546</v>
      </c>
      <c r="E635" s="20" t="s">
        <v>0</v>
      </c>
      <c r="F635" s="20" t="s">
        <v>1</v>
      </c>
    </row>
    <row r="636" spans="2:6" x14ac:dyDescent="0.2">
      <c r="B636" s="17" t="s">
        <v>2034</v>
      </c>
      <c r="C636" s="18">
        <v>157</v>
      </c>
      <c r="D636" s="19" t="s">
        <v>546</v>
      </c>
      <c r="E636" s="20" t="s">
        <v>0</v>
      </c>
      <c r="F636" s="20" t="s">
        <v>1</v>
      </c>
    </row>
    <row r="637" spans="2:6" x14ac:dyDescent="0.2">
      <c r="B637" s="17" t="s">
        <v>2035</v>
      </c>
      <c r="C637" s="18">
        <v>81</v>
      </c>
      <c r="D637" s="19" t="s">
        <v>1469</v>
      </c>
      <c r="E637" s="20" t="s">
        <v>0</v>
      </c>
      <c r="F637" s="20" t="s">
        <v>1</v>
      </c>
    </row>
    <row r="638" spans="2:6" x14ac:dyDescent="0.2">
      <c r="B638" s="17" t="s">
        <v>2036</v>
      </c>
      <c r="C638" s="18">
        <v>19</v>
      </c>
      <c r="D638" s="19" t="s">
        <v>1469</v>
      </c>
      <c r="E638" s="20" t="s">
        <v>0</v>
      </c>
      <c r="F638" s="20" t="s">
        <v>1</v>
      </c>
    </row>
    <row r="639" spans="2:6" x14ac:dyDescent="0.2">
      <c r="B639" s="17" t="s">
        <v>2037</v>
      </c>
      <c r="C639" s="18">
        <v>112</v>
      </c>
      <c r="D639" s="19" t="s">
        <v>1469</v>
      </c>
      <c r="E639" s="20" t="s">
        <v>0</v>
      </c>
      <c r="F639" s="20" t="s">
        <v>1</v>
      </c>
    </row>
    <row r="640" spans="2:6" x14ac:dyDescent="0.2">
      <c r="B640" s="17" t="s">
        <v>2038</v>
      </c>
      <c r="C640" s="18">
        <v>40</v>
      </c>
      <c r="D640" s="19" t="s">
        <v>1469</v>
      </c>
      <c r="E640" s="20" t="s">
        <v>0</v>
      </c>
      <c r="F640" s="20" t="s">
        <v>1</v>
      </c>
    </row>
    <row r="641" spans="2:6" x14ac:dyDescent="0.2">
      <c r="B641" s="17" t="s">
        <v>2039</v>
      </c>
      <c r="C641" s="18">
        <v>28</v>
      </c>
      <c r="D641" s="19" t="s">
        <v>1469</v>
      </c>
      <c r="E641" s="20" t="s">
        <v>0</v>
      </c>
      <c r="F641" s="20" t="s">
        <v>1</v>
      </c>
    </row>
    <row r="642" spans="2:6" x14ac:dyDescent="0.2">
      <c r="B642" s="17" t="s">
        <v>2040</v>
      </c>
      <c r="C642" s="18">
        <v>19</v>
      </c>
      <c r="D642" s="19" t="s">
        <v>1469</v>
      </c>
      <c r="E642" s="20" t="s">
        <v>0</v>
      </c>
      <c r="F642" s="20" t="s">
        <v>1</v>
      </c>
    </row>
    <row r="643" spans="2:6" x14ac:dyDescent="0.2">
      <c r="B643" s="17" t="s">
        <v>2041</v>
      </c>
      <c r="C643" s="18">
        <v>19</v>
      </c>
      <c r="D643" s="19" t="s">
        <v>1469</v>
      </c>
      <c r="E643" s="20" t="s">
        <v>0</v>
      </c>
      <c r="F643" s="20" t="s">
        <v>1</v>
      </c>
    </row>
    <row r="644" spans="2:6" x14ac:dyDescent="0.2">
      <c r="B644" s="17" t="s">
        <v>2042</v>
      </c>
      <c r="C644" s="18">
        <v>35</v>
      </c>
      <c r="D644" s="19" t="s">
        <v>1469</v>
      </c>
      <c r="E644" s="20" t="s">
        <v>0</v>
      </c>
      <c r="F644" s="20" t="s">
        <v>1</v>
      </c>
    </row>
    <row r="645" spans="2:6" x14ac:dyDescent="0.2">
      <c r="B645" s="17" t="s">
        <v>2043</v>
      </c>
      <c r="C645" s="18">
        <v>184</v>
      </c>
      <c r="D645" s="19" t="s">
        <v>1469</v>
      </c>
      <c r="E645" s="20" t="s">
        <v>0</v>
      </c>
      <c r="F645" s="20" t="s">
        <v>1</v>
      </c>
    </row>
    <row r="646" spans="2:6" x14ac:dyDescent="0.2">
      <c r="B646" s="17" t="s">
        <v>2044</v>
      </c>
      <c r="C646" s="18">
        <v>63</v>
      </c>
      <c r="D646" s="19" t="s">
        <v>1469</v>
      </c>
      <c r="E646" s="20" t="s">
        <v>0</v>
      </c>
      <c r="F646" s="20" t="s">
        <v>1</v>
      </c>
    </row>
    <row r="647" spans="2:6" x14ac:dyDescent="0.2">
      <c r="B647" s="17" t="s">
        <v>2045</v>
      </c>
      <c r="C647" s="18">
        <v>61</v>
      </c>
      <c r="D647" s="19" t="s">
        <v>1469</v>
      </c>
      <c r="E647" s="20" t="s">
        <v>0</v>
      </c>
      <c r="F647" s="20" t="s">
        <v>1</v>
      </c>
    </row>
    <row r="648" spans="2:6" x14ac:dyDescent="0.2">
      <c r="B648" s="17" t="s">
        <v>2046</v>
      </c>
      <c r="C648" s="18">
        <v>39</v>
      </c>
      <c r="D648" s="19" t="s">
        <v>1469</v>
      </c>
      <c r="E648" s="20" t="s">
        <v>0</v>
      </c>
      <c r="F648" s="20" t="s">
        <v>1</v>
      </c>
    </row>
    <row r="649" spans="2:6" x14ac:dyDescent="0.2">
      <c r="B649" s="17" t="s">
        <v>2047</v>
      </c>
      <c r="C649" s="18">
        <v>100</v>
      </c>
      <c r="D649" s="19" t="s">
        <v>1469</v>
      </c>
      <c r="E649" s="20" t="s">
        <v>0</v>
      </c>
      <c r="F649" s="20" t="s">
        <v>1</v>
      </c>
    </row>
    <row r="650" spans="2:6" x14ac:dyDescent="0.2">
      <c r="B650" s="17" t="s">
        <v>2048</v>
      </c>
      <c r="C650" s="18">
        <v>42</v>
      </c>
      <c r="D650" s="19" t="s">
        <v>1469</v>
      </c>
      <c r="E650" s="20" t="s">
        <v>0</v>
      </c>
      <c r="F650" s="20" t="s">
        <v>1</v>
      </c>
    </row>
    <row r="651" spans="2:6" x14ac:dyDescent="0.2">
      <c r="B651" s="17" t="s">
        <v>2049</v>
      </c>
      <c r="C651" s="18">
        <v>58</v>
      </c>
      <c r="D651" s="19" t="s">
        <v>1469</v>
      </c>
      <c r="E651" s="20" t="s">
        <v>0</v>
      </c>
      <c r="F651" s="20" t="s">
        <v>1</v>
      </c>
    </row>
    <row r="652" spans="2:6" x14ac:dyDescent="0.2">
      <c r="B652" s="17" t="s">
        <v>2050</v>
      </c>
      <c r="C652" s="18">
        <v>100</v>
      </c>
      <c r="D652" s="19" t="s">
        <v>1469</v>
      </c>
      <c r="E652" s="20" t="s">
        <v>0</v>
      </c>
      <c r="F652" s="20" t="s">
        <v>1</v>
      </c>
    </row>
    <row r="653" spans="2:6" x14ac:dyDescent="0.2">
      <c r="B653" s="17" t="s">
        <v>2051</v>
      </c>
      <c r="C653" s="18">
        <v>136</v>
      </c>
      <c r="D653" s="19" t="s">
        <v>1469</v>
      </c>
      <c r="E653" s="20" t="s">
        <v>0</v>
      </c>
      <c r="F653" s="20" t="s">
        <v>1</v>
      </c>
    </row>
    <row r="654" spans="2:6" x14ac:dyDescent="0.2">
      <c r="B654" s="17" t="s">
        <v>2052</v>
      </c>
      <c r="C654" s="18">
        <v>64</v>
      </c>
      <c r="D654" s="19" t="s">
        <v>1469</v>
      </c>
      <c r="E654" s="20" t="s">
        <v>0</v>
      </c>
      <c r="F654" s="20" t="s">
        <v>1</v>
      </c>
    </row>
    <row r="655" spans="2:6" x14ac:dyDescent="0.2">
      <c r="B655" s="17" t="s">
        <v>2053</v>
      </c>
      <c r="C655" s="18">
        <v>100</v>
      </c>
      <c r="D655" s="19" t="s">
        <v>1469</v>
      </c>
      <c r="E655" s="20" t="s">
        <v>0</v>
      </c>
      <c r="F655" s="20" t="s">
        <v>1</v>
      </c>
    </row>
    <row r="656" spans="2:6" x14ac:dyDescent="0.2">
      <c r="B656" s="17" t="s">
        <v>2054</v>
      </c>
      <c r="C656" s="18">
        <v>100</v>
      </c>
      <c r="D656" s="19" t="s">
        <v>1469</v>
      </c>
      <c r="E656" s="20" t="s">
        <v>0</v>
      </c>
      <c r="F656" s="20" t="s">
        <v>1</v>
      </c>
    </row>
    <row r="657" spans="2:6" x14ac:dyDescent="0.2">
      <c r="B657" s="17" t="s">
        <v>2055</v>
      </c>
      <c r="C657" s="18">
        <v>278</v>
      </c>
      <c r="D657" s="19" t="s">
        <v>1469</v>
      </c>
      <c r="E657" s="20" t="s">
        <v>0</v>
      </c>
      <c r="F657" s="20" t="s">
        <v>1</v>
      </c>
    </row>
    <row r="658" spans="2:6" x14ac:dyDescent="0.2">
      <c r="B658" s="17" t="s">
        <v>2056</v>
      </c>
      <c r="C658" s="18">
        <v>222</v>
      </c>
      <c r="D658" s="19" t="s">
        <v>1469</v>
      </c>
      <c r="E658" s="20" t="s">
        <v>0</v>
      </c>
      <c r="F658" s="20" t="s">
        <v>1</v>
      </c>
    </row>
    <row r="659" spans="2:6" x14ac:dyDescent="0.2">
      <c r="B659" s="17" t="s">
        <v>2057</v>
      </c>
      <c r="C659" s="18">
        <v>445</v>
      </c>
      <c r="D659" s="19" t="s">
        <v>1469</v>
      </c>
      <c r="E659" s="20" t="s">
        <v>0</v>
      </c>
      <c r="F659" s="20" t="s">
        <v>1</v>
      </c>
    </row>
    <row r="660" spans="2:6" x14ac:dyDescent="0.2">
      <c r="B660" s="17" t="s">
        <v>2058</v>
      </c>
      <c r="C660" s="18">
        <v>55</v>
      </c>
      <c r="D660" s="19" t="s">
        <v>1469</v>
      </c>
      <c r="E660" s="20" t="s">
        <v>0</v>
      </c>
      <c r="F660" s="20" t="s">
        <v>1</v>
      </c>
    </row>
    <row r="661" spans="2:6" x14ac:dyDescent="0.2">
      <c r="B661" s="17" t="s">
        <v>2059</v>
      </c>
      <c r="C661" s="18">
        <v>161</v>
      </c>
      <c r="D661" s="19" t="s">
        <v>531</v>
      </c>
      <c r="E661" s="20" t="s">
        <v>0</v>
      </c>
      <c r="F661" s="20" t="s">
        <v>1</v>
      </c>
    </row>
    <row r="662" spans="2:6" x14ac:dyDescent="0.2">
      <c r="B662" s="17" t="s">
        <v>2060</v>
      </c>
      <c r="C662" s="18">
        <v>339</v>
      </c>
      <c r="D662" s="19" t="s">
        <v>531</v>
      </c>
      <c r="E662" s="20" t="s">
        <v>0</v>
      </c>
      <c r="F662" s="20" t="s">
        <v>1</v>
      </c>
    </row>
    <row r="663" spans="2:6" x14ac:dyDescent="0.2">
      <c r="B663" s="17" t="s">
        <v>2061</v>
      </c>
      <c r="C663" s="18">
        <v>153</v>
      </c>
      <c r="D663" s="19" t="s">
        <v>1469</v>
      </c>
      <c r="E663" s="20" t="s">
        <v>0</v>
      </c>
      <c r="F663" s="20" t="s">
        <v>1</v>
      </c>
    </row>
    <row r="664" spans="2:6" x14ac:dyDescent="0.2">
      <c r="B664" s="17" t="s">
        <v>2062</v>
      </c>
      <c r="C664" s="18">
        <v>153</v>
      </c>
      <c r="D664" s="19" t="s">
        <v>1469</v>
      </c>
      <c r="E664" s="20" t="s">
        <v>0</v>
      </c>
      <c r="F664" s="20" t="s">
        <v>1</v>
      </c>
    </row>
    <row r="665" spans="2:6" x14ac:dyDescent="0.2">
      <c r="B665" s="17" t="s">
        <v>2063</v>
      </c>
      <c r="C665" s="18">
        <v>194</v>
      </c>
      <c r="D665" s="19" t="s">
        <v>1469</v>
      </c>
      <c r="E665" s="20" t="s">
        <v>0</v>
      </c>
      <c r="F665" s="20" t="s">
        <v>1</v>
      </c>
    </row>
    <row r="666" spans="2:6" x14ac:dyDescent="0.2">
      <c r="B666" s="17" t="s">
        <v>2064</v>
      </c>
      <c r="C666" s="18">
        <v>1123</v>
      </c>
      <c r="D666" s="19" t="s">
        <v>1019</v>
      </c>
      <c r="E666" s="20" t="s">
        <v>0</v>
      </c>
      <c r="F666" s="20" t="s">
        <v>1</v>
      </c>
    </row>
    <row r="667" spans="2:6" x14ac:dyDescent="0.2">
      <c r="B667" s="17" t="s">
        <v>2065</v>
      </c>
      <c r="C667" s="18">
        <v>77</v>
      </c>
      <c r="D667" s="19" t="s">
        <v>1019</v>
      </c>
      <c r="E667" s="20" t="s">
        <v>0</v>
      </c>
      <c r="F667" s="20" t="s">
        <v>1</v>
      </c>
    </row>
    <row r="668" spans="2:6" x14ac:dyDescent="0.2">
      <c r="B668" s="17" t="s">
        <v>2066</v>
      </c>
      <c r="C668" s="18">
        <v>77</v>
      </c>
      <c r="D668" s="19" t="s">
        <v>1019</v>
      </c>
      <c r="E668" s="20" t="s">
        <v>0</v>
      </c>
      <c r="F668" s="20" t="s">
        <v>1</v>
      </c>
    </row>
    <row r="669" spans="2:6" x14ac:dyDescent="0.2">
      <c r="B669" s="17" t="s">
        <v>2067</v>
      </c>
      <c r="C669" s="18">
        <v>23</v>
      </c>
      <c r="D669" s="19" t="s">
        <v>1019</v>
      </c>
      <c r="E669" s="20" t="s">
        <v>0</v>
      </c>
      <c r="F669" s="20" t="s">
        <v>1</v>
      </c>
    </row>
    <row r="670" spans="2:6" x14ac:dyDescent="0.2">
      <c r="B670" s="17" t="s">
        <v>2068</v>
      </c>
      <c r="C670" s="18">
        <v>112</v>
      </c>
      <c r="D670" s="19" t="s">
        <v>1019</v>
      </c>
      <c r="E670" s="20" t="s">
        <v>0</v>
      </c>
      <c r="F670" s="20" t="s">
        <v>1</v>
      </c>
    </row>
    <row r="671" spans="2:6" x14ac:dyDescent="0.2">
      <c r="B671" s="17" t="s">
        <v>2069</v>
      </c>
      <c r="C671" s="18">
        <v>315</v>
      </c>
      <c r="D671" s="19" t="s">
        <v>1019</v>
      </c>
      <c r="E671" s="20" t="s">
        <v>0</v>
      </c>
      <c r="F671" s="20" t="s">
        <v>1</v>
      </c>
    </row>
    <row r="672" spans="2:6" x14ac:dyDescent="0.2">
      <c r="B672" s="17" t="s">
        <v>2070</v>
      </c>
      <c r="C672" s="18">
        <v>11</v>
      </c>
      <c r="D672" s="19" t="s">
        <v>1019</v>
      </c>
      <c r="E672" s="20" t="s">
        <v>0</v>
      </c>
      <c r="F672" s="20" t="s">
        <v>1</v>
      </c>
    </row>
    <row r="673" spans="2:6" x14ac:dyDescent="0.2">
      <c r="B673" s="17" t="s">
        <v>2071</v>
      </c>
      <c r="C673" s="18">
        <v>1</v>
      </c>
      <c r="D673" s="19" t="s">
        <v>1019</v>
      </c>
      <c r="E673" s="20" t="s">
        <v>0</v>
      </c>
      <c r="F673" s="20" t="s">
        <v>1</v>
      </c>
    </row>
    <row r="674" spans="2:6" x14ac:dyDescent="0.2">
      <c r="B674" s="17" t="s">
        <v>2072</v>
      </c>
      <c r="C674" s="18">
        <v>49</v>
      </c>
      <c r="D674" s="19" t="s">
        <v>1469</v>
      </c>
      <c r="E674" s="20" t="s">
        <v>0</v>
      </c>
      <c r="F674" s="20" t="s">
        <v>1</v>
      </c>
    </row>
    <row r="675" spans="2:6" x14ac:dyDescent="0.2">
      <c r="B675" s="17" t="s">
        <v>2073</v>
      </c>
      <c r="C675" s="18">
        <v>51</v>
      </c>
      <c r="D675" s="19" t="s">
        <v>1469</v>
      </c>
      <c r="E675" s="20" t="s">
        <v>0</v>
      </c>
      <c r="F675" s="20" t="s">
        <v>1</v>
      </c>
    </row>
    <row r="676" spans="2:6" x14ac:dyDescent="0.2">
      <c r="B676" s="17" t="s">
        <v>2074</v>
      </c>
      <c r="C676" s="18">
        <v>100</v>
      </c>
      <c r="D676" s="19" t="s">
        <v>1469</v>
      </c>
      <c r="E676" s="20" t="s">
        <v>0</v>
      </c>
      <c r="F676" s="20" t="s">
        <v>1</v>
      </c>
    </row>
    <row r="677" spans="2:6" x14ac:dyDescent="0.2">
      <c r="B677" s="17" t="s">
        <v>2075</v>
      </c>
      <c r="C677" s="18">
        <v>100</v>
      </c>
      <c r="D677" s="19" t="s">
        <v>1469</v>
      </c>
      <c r="E677" s="20" t="s">
        <v>0</v>
      </c>
      <c r="F677" s="20" t="s">
        <v>1</v>
      </c>
    </row>
    <row r="678" spans="2:6" x14ac:dyDescent="0.2">
      <c r="B678" s="17" t="s">
        <v>2076</v>
      </c>
      <c r="C678" s="18">
        <v>134</v>
      </c>
      <c r="D678" s="19" t="s">
        <v>1469</v>
      </c>
      <c r="E678" s="20" t="s">
        <v>0</v>
      </c>
      <c r="F678" s="20" t="s">
        <v>1</v>
      </c>
    </row>
    <row r="679" spans="2:6" x14ac:dyDescent="0.2">
      <c r="B679" s="17" t="s">
        <v>2077</v>
      </c>
      <c r="C679" s="18">
        <v>6</v>
      </c>
      <c r="D679" s="19" t="s">
        <v>1469</v>
      </c>
      <c r="E679" s="20" t="s">
        <v>0</v>
      </c>
      <c r="F679" s="20" t="s">
        <v>1</v>
      </c>
    </row>
    <row r="680" spans="2:6" x14ac:dyDescent="0.2">
      <c r="B680" s="17" t="s">
        <v>2078</v>
      </c>
      <c r="C680" s="18">
        <v>23</v>
      </c>
      <c r="D680" s="19" t="s">
        <v>1469</v>
      </c>
      <c r="E680" s="20" t="s">
        <v>0</v>
      </c>
      <c r="F680" s="20" t="s">
        <v>1</v>
      </c>
    </row>
    <row r="681" spans="2:6" x14ac:dyDescent="0.2">
      <c r="B681" s="17" t="s">
        <v>2079</v>
      </c>
      <c r="C681" s="18">
        <v>23</v>
      </c>
      <c r="D681" s="19" t="s">
        <v>1469</v>
      </c>
      <c r="E681" s="20" t="s">
        <v>0</v>
      </c>
      <c r="F681" s="20" t="s">
        <v>1</v>
      </c>
    </row>
    <row r="682" spans="2:6" x14ac:dyDescent="0.2">
      <c r="B682" s="17" t="s">
        <v>2080</v>
      </c>
      <c r="C682" s="18">
        <v>23</v>
      </c>
      <c r="D682" s="19" t="s">
        <v>1469</v>
      </c>
      <c r="E682" s="20" t="s">
        <v>0</v>
      </c>
      <c r="F682" s="20" t="s">
        <v>1</v>
      </c>
    </row>
    <row r="683" spans="2:6" x14ac:dyDescent="0.2">
      <c r="B683" s="17" t="s">
        <v>2081</v>
      </c>
      <c r="C683" s="18">
        <v>23</v>
      </c>
      <c r="D683" s="19" t="s">
        <v>1469</v>
      </c>
      <c r="E683" s="20" t="s">
        <v>0</v>
      </c>
      <c r="F683" s="20" t="s">
        <v>1</v>
      </c>
    </row>
    <row r="684" spans="2:6" x14ac:dyDescent="0.2">
      <c r="B684" s="17" t="s">
        <v>2082</v>
      </c>
      <c r="C684" s="18">
        <v>68</v>
      </c>
      <c r="D684" s="19" t="s">
        <v>1469</v>
      </c>
      <c r="E684" s="20" t="s">
        <v>0</v>
      </c>
      <c r="F684" s="20" t="s">
        <v>1</v>
      </c>
    </row>
    <row r="685" spans="2:6" x14ac:dyDescent="0.2">
      <c r="B685" s="17" t="s">
        <v>2083</v>
      </c>
      <c r="C685" s="18">
        <v>212</v>
      </c>
      <c r="D685" s="19" t="s">
        <v>1019</v>
      </c>
      <c r="E685" s="20" t="s">
        <v>0</v>
      </c>
      <c r="F685" s="20" t="s">
        <v>1</v>
      </c>
    </row>
    <row r="686" spans="2:6" x14ac:dyDescent="0.2">
      <c r="B686" s="17" t="s">
        <v>2084</v>
      </c>
      <c r="C686" s="18">
        <v>136</v>
      </c>
      <c r="D686" s="19" t="s">
        <v>1019</v>
      </c>
      <c r="E686" s="20" t="s">
        <v>0</v>
      </c>
      <c r="F686" s="20" t="s">
        <v>1</v>
      </c>
    </row>
    <row r="687" spans="2:6" x14ac:dyDescent="0.2">
      <c r="B687" s="17" t="s">
        <v>2085</v>
      </c>
      <c r="C687" s="18">
        <v>151</v>
      </c>
      <c r="D687" s="19" t="s">
        <v>1019</v>
      </c>
      <c r="E687" s="20" t="s">
        <v>0</v>
      </c>
      <c r="F687" s="20" t="s">
        <v>1</v>
      </c>
    </row>
    <row r="688" spans="2:6" x14ac:dyDescent="0.2">
      <c r="B688" s="17" t="s">
        <v>2086</v>
      </c>
      <c r="C688" s="18">
        <v>101</v>
      </c>
      <c r="D688" s="19" t="s">
        <v>1019</v>
      </c>
      <c r="E688" s="20" t="s">
        <v>0</v>
      </c>
      <c r="F688" s="20" t="s">
        <v>1</v>
      </c>
    </row>
    <row r="689" spans="2:6" x14ac:dyDescent="0.2">
      <c r="B689" s="17" t="s">
        <v>2087</v>
      </c>
      <c r="C689" s="18">
        <v>144</v>
      </c>
      <c r="D689" s="19" t="s">
        <v>1019</v>
      </c>
      <c r="E689" s="20" t="s">
        <v>0</v>
      </c>
      <c r="F689" s="20" t="s">
        <v>1</v>
      </c>
    </row>
    <row r="690" spans="2:6" x14ac:dyDescent="0.2">
      <c r="B690" s="17" t="s">
        <v>2088</v>
      </c>
      <c r="C690" s="18">
        <v>56</v>
      </c>
      <c r="D690" s="19" t="s">
        <v>1019</v>
      </c>
      <c r="E690" s="20" t="s">
        <v>0</v>
      </c>
      <c r="F690" s="20" t="s">
        <v>1</v>
      </c>
    </row>
    <row r="691" spans="2:6" x14ac:dyDescent="0.2">
      <c r="B691" s="17" t="s">
        <v>2089</v>
      </c>
      <c r="C691" s="18">
        <v>50</v>
      </c>
      <c r="D691" s="19" t="s">
        <v>1019</v>
      </c>
      <c r="E691" s="20" t="s">
        <v>0</v>
      </c>
      <c r="F691" s="20" t="s">
        <v>1</v>
      </c>
    </row>
    <row r="692" spans="2:6" x14ac:dyDescent="0.2">
      <c r="B692" s="17" t="s">
        <v>2090</v>
      </c>
      <c r="C692" s="18">
        <v>80</v>
      </c>
      <c r="D692" s="19" t="s">
        <v>1019</v>
      </c>
      <c r="E692" s="20" t="s">
        <v>0</v>
      </c>
      <c r="F692" s="20" t="s">
        <v>1</v>
      </c>
    </row>
    <row r="693" spans="2:6" x14ac:dyDescent="0.2">
      <c r="B693" s="17" t="s">
        <v>2091</v>
      </c>
      <c r="C693" s="18">
        <v>70</v>
      </c>
      <c r="D693" s="19" t="s">
        <v>1019</v>
      </c>
      <c r="E693" s="20" t="s">
        <v>0</v>
      </c>
      <c r="F693" s="20" t="s">
        <v>1</v>
      </c>
    </row>
    <row r="694" spans="2:6" x14ac:dyDescent="0.2">
      <c r="B694" s="17" t="s">
        <v>2092</v>
      </c>
      <c r="C694" s="18">
        <v>135</v>
      </c>
      <c r="D694" s="19" t="s">
        <v>1019</v>
      </c>
      <c r="E694" s="20" t="s">
        <v>0</v>
      </c>
      <c r="F694" s="20" t="s">
        <v>1</v>
      </c>
    </row>
    <row r="695" spans="2:6" x14ac:dyDescent="0.2">
      <c r="B695" s="17" t="s">
        <v>2093</v>
      </c>
      <c r="C695" s="18">
        <v>65</v>
      </c>
      <c r="D695" s="19" t="s">
        <v>1019</v>
      </c>
      <c r="E695" s="20" t="s">
        <v>0</v>
      </c>
      <c r="F695" s="20" t="s">
        <v>1</v>
      </c>
    </row>
    <row r="696" spans="2:6" x14ac:dyDescent="0.2">
      <c r="B696" s="17" t="s">
        <v>2094</v>
      </c>
      <c r="C696" s="18">
        <v>193</v>
      </c>
      <c r="D696" s="19" t="s">
        <v>1019</v>
      </c>
      <c r="E696" s="20" t="s">
        <v>0</v>
      </c>
      <c r="F696" s="20" t="s">
        <v>1</v>
      </c>
    </row>
    <row r="697" spans="2:6" x14ac:dyDescent="0.2">
      <c r="B697" s="17" t="s">
        <v>2095</v>
      </c>
      <c r="C697" s="18">
        <v>7</v>
      </c>
      <c r="D697" s="19" t="s">
        <v>1019</v>
      </c>
      <c r="E697" s="20" t="s">
        <v>0</v>
      </c>
      <c r="F697" s="20" t="s">
        <v>1</v>
      </c>
    </row>
    <row r="698" spans="2:6" x14ac:dyDescent="0.2">
      <c r="B698" s="17" t="s">
        <v>2096</v>
      </c>
      <c r="C698" s="18">
        <v>200</v>
      </c>
      <c r="D698" s="19" t="s">
        <v>1019</v>
      </c>
      <c r="E698" s="20" t="s">
        <v>0</v>
      </c>
      <c r="F698" s="20" t="s">
        <v>1</v>
      </c>
    </row>
    <row r="699" spans="2:6" x14ac:dyDescent="0.2">
      <c r="B699" s="17" t="s">
        <v>2097</v>
      </c>
      <c r="C699" s="18">
        <v>200</v>
      </c>
      <c r="D699" s="19" t="s">
        <v>1019</v>
      </c>
      <c r="E699" s="20" t="s">
        <v>0</v>
      </c>
      <c r="F699" s="20" t="s">
        <v>1</v>
      </c>
    </row>
    <row r="700" spans="2:6" x14ac:dyDescent="0.2">
      <c r="B700" s="17" t="s">
        <v>2098</v>
      </c>
      <c r="C700" s="18">
        <v>151</v>
      </c>
      <c r="D700" s="19" t="s">
        <v>1019</v>
      </c>
      <c r="E700" s="20" t="s">
        <v>0</v>
      </c>
      <c r="F700" s="20" t="s">
        <v>1</v>
      </c>
    </row>
    <row r="701" spans="2:6" x14ac:dyDescent="0.2">
      <c r="B701" s="17" t="s">
        <v>2099</v>
      </c>
      <c r="C701" s="18">
        <v>549</v>
      </c>
      <c r="D701" s="19" t="s">
        <v>1019</v>
      </c>
      <c r="E701" s="20" t="s">
        <v>0</v>
      </c>
      <c r="F701" s="20" t="s">
        <v>1</v>
      </c>
    </row>
    <row r="702" spans="2:6" x14ac:dyDescent="0.2">
      <c r="B702" s="17" t="s">
        <v>2100</v>
      </c>
      <c r="C702" s="18">
        <v>43</v>
      </c>
      <c r="D702" s="19" t="s">
        <v>546</v>
      </c>
      <c r="E702" s="20" t="s">
        <v>0</v>
      </c>
      <c r="F702" s="20" t="s">
        <v>1</v>
      </c>
    </row>
    <row r="703" spans="2:6" x14ac:dyDescent="0.2">
      <c r="B703" s="17" t="s">
        <v>2101</v>
      </c>
      <c r="C703" s="18">
        <v>54</v>
      </c>
      <c r="D703" s="19" t="s">
        <v>546</v>
      </c>
      <c r="E703" s="20" t="s">
        <v>0</v>
      </c>
      <c r="F703" s="20" t="s">
        <v>1</v>
      </c>
    </row>
    <row r="704" spans="2:6" x14ac:dyDescent="0.2">
      <c r="B704" s="17" t="s">
        <v>2102</v>
      </c>
      <c r="C704" s="18">
        <v>46</v>
      </c>
      <c r="D704" s="19" t="s">
        <v>546</v>
      </c>
      <c r="E704" s="20" t="s">
        <v>0</v>
      </c>
      <c r="F704" s="20" t="s">
        <v>1</v>
      </c>
    </row>
    <row r="705" spans="2:6" x14ac:dyDescent="0.2">
      <c r="B705" s="17" t="s">
        <v>2103</v>
      </c>
      <c r="C705" s="18">
        <v>100</v>
      </c>
      <c r="D705" s="19" t="s">
        <v>546</v>
      </c>
      <c r="E705" s="20" t="s">
        <v>0</v>
      </c>
      <c r="F705" s="20" t="s">
        <v>1</v>
      </c>
    </row>
    <row r="706" spans="2:6" x14ac:dyDescent="0.2">
      <c r="B706" s="17" t="s">
        <v>2104</v>
      </c>
      <c r="C706" s="18">
        <v>31</v>
      </c>
      <c r="D706" s="19" t="s">
        <v>546</v>
      </c>
      <c r="E706" s="20" t="s">
        <v>0</v>
      </c>
      <c r="F706" s="20" t="s">
        <v>1</v>
      </c>
    </row>
    <row r="707" spans="2:6" x14ac:dyDescent="0.2">
      <c r="B707" s="17" t="s">
        <v>2105</v>
      </c>
      <c r="C707" s="18">
        <v>38</v>
      </c>
      <c r="D707" s="19" t="s">
        <v>546</v>
      </c>
      <c r="E707" s="20" t="s">
        <v>0</v>
      </c>
      <c r="F707" s="20" t="s">
        <v>1</v>
      </c>
    </row>
    <row r="708" spans="2:6" x14ac:dyDescent="0.2">
      <c r="B708" s="17" t="s">
        <v>2106</v>
      </c>
      <c r="C708" s="18">
        <v>31</v>
      </c>
      <c r="D708" s="19" t="s">
        <v>546</v>
      </c>
      <c r="E708" s="20" t="s">
        <v>0</v>
      </c>
      <c r="F708" s="20" t="s">
        <v>1</v>
      </c>
    </row>
    <row r="709" spans="2:6" x14ac:dyDescent="0.2">
      <c r="B709" s="17" t="s">
        <v>2107</v>
      </c>
      <c r="C709" s="18">
        <v>35</v>
      </c>
      <c r="D709" s="19" t="s">
        <v>546</v>
      </c>
      <c r="E709" s="20" t="s">
        <v>0</v>
      </c>
      <c r="F709" s="20" t="s">
        <v>1</v>
      </c>
    </row>
    <row r="710" spans="2:6" x14ac:dyDescent="0.2">
      <c r="B710" s="17" t="s">
        <v>2108</v>
      </c>
      <c r="C710" s="18">
        <v>51</v>
      </c>
      <c r="D710" s="19" t="s">
        <v>546</v>
      </c>
      <c r="E710" s="20" t="s">
        <v>0</v>
      </c>
      <c r="F710" s="20" t="s">
        <v>1</v>
      </c>
    </row>
    <row r="711" spans="2:6" x14ac:dyDescent="0.2">
      <c r="B711" s="17" t="s">
        <v>2109</v>
      </c>
      <c r="C711" s="18">
        <v>65</v>
      </c>
      <c r="D711" s="19" t="s">
        <v>546</v>
      </c>
      <c r="E711" s="20" t="s">
        <v>0</v>
      </c>
      <c r="F711" s="20" t="s">
        <v>1</v>
      </c>
    </row>
    <row r="712" spans="2:6" x14ac:dyDescent="0.2">
      <c r="B712" s="17" t="s">
        <v>2110</v>
      </c>
      <c r="C712" s="18">
        <v>49</v>
      </c>
      <c r="D712" s="19" t="s">
        <v>546</v>
      </c>
      <c r="E712" s="20" t="s">
        <v>0</v>
      </c>
      <c r="F712" s="20" t="s">
        <v>1</v>
      </c>
    </row>
    <row r="713" spans="2:6" x14ac:dyDescent="0.2">
      <c r="B713" s="17" t="s">
        <v>2111</v>
      </c>
      <c r="C713" s="18">
        <v>51</v>
      </c>
      <c r="D713" s="19" t="s">
        <v>546</v>
      </c>
      <c r="E713" s="20" t="s">
        <v>0</v>
      </c>
      <c r="F713" s="20" t="s">
        <v>1</v>
      </c>
    </row>
    <row r="714" spans="2:6" x14ac:dyDescent="0.2">
      <c r="B714" s="17" t="s">
        <v>2112</v>
      </c>
      <c r="C714" s="18">
        <v>49</v>
      </c>
      <c r="D714" s="19" t="s">
        <v>546</v>
      </c>
      <c r="E714" s="20" t="s">
        <v>0</v>
      </c>
      <c r="F714" s="20" t="s">
        <v>1</v>
      </c>
    </row>
    <row r="715" spans="2:6" x14ac:dyDescent="0.2">
      <c r="B715" s="17" t="s">
        <v>2113</v>
      </c>
      <c r="C715" s="18">
        <v>621</v>
      </c>
      <c r="D715" s="19" t="s">
        <v>546</v>
      </c>
      <c r="E715" s="20" t="s">
        <v>0</v>
      </c>
      <c r="F715" s="20" t="s">
        <v>1</v>
      </c>
    </row>
    <row r="716" spans="2:6" x14ac:dyDescent="0.2">
      <c r="B716" s="17" t="s">
        <v>2114</v>
      </c>
      <c r="C716" s="18">
        <v>79</v>
      </c>
      <c r="D716" s="19" t="s">
        <v>546</v>
      </c>
      <c r="E716" s="20" t="s">
        <v>0</v>
      </c>
      <c r="F716" s="20" t="s">
        <v>1</v>
      </c>
    </row>
    <row r="717" spans="2:6" x14ac:dyDescent="0.2">
      <c r="B717" s="17" t="s">
        <v>2115</v>
      </c>
      <c r="C717" s="18">
        <v>79</v>
      </c>
      <c r="D717" s="19" t="s">
        <v>546</v>
      </c>
      <c r="E717" s="20" t="s">
        <v>0</v>
      </c>
      <c r="F717" s="20" t="s">
        <v>1</v>
      </c>
    </row>
    <row r="718" spans="2:6" x14ac:dyDescent="0.2">
      <c r="B718" s="17" t="s">
        <v>2116</v>
      </c>
      <c r="C718" s="18">
        <v>21</v>
      </c>
      <c r="D718" s="19" t="s">
        <v>546</v>
      </c>
      <c r="E718" s="20" t="s">
        <v>0</v>
      </c>
      <c r="F718" s="20" t="s">
        <v>1</v>
      </c>
    </row>
    <row r="719" spans="2:6" x14ac:dyDescent="0.2">
      <c r="B719" s="17" t="s">
        <v>2117</v>
      </c>
      <c r="C719" s="18">
        <v>100</v>
      </c>
      <c r="D719" s="19" t="s">
        <v>546</v>
      </c>
      <c r="E719" s="20" t="s">
        <v>0</v>
      </c>
      <c r="F719" s="20" t="s">
        <v>1</v>
      </c>
    </row>
    <row r="720" spans="2:6" x14ac:dyDescent="0.2">
      <c r="B720" s="17" t="s">
        <v>2118</v>
      </c>
      <c r="C720" s="18">
        <v>100</v>
      </c>
      <c r="D720" s="19" t="s">
        <v>664</v>
      </c>
      <c r="E720" s="20" t="s">
        <v>0</v>
      </c>
      <c r="F720" s="20" t="s">
        <v>1</v>
      </c>
    </row>
    <row r="721" spans="2:6" x14ac:dyDescent="0.2">
      <c r="B721" s="17" t="s">
        <v>2119</v>
      </c>
      <c r="C721" s="18">
        <v>100</v>
      </c>
      <c r="D721" s="19" t="s">
        <v>664</v>
      </c>
      <c r="E721" s="20" t="s">
        <v>0</v>
      </c>
      <c r="F721" s="20" t="s">
        <v>1</v>
      </c>
    </row>
    <row r="722" spans="2:6" x14ac:dyDescent="0.2">
      <c r="B722" s="17" t="s">
        <v>2120</v>
      </c>
      <c r="C722" s="18">
        <v>137</v>
      </c>
      <c r="D722" s="19" t="s">
        <v>664</v>
      </c>
      <c r="E722" s="20" t="s">
        <v>0</v>
      </c>
      <c r="F722" s="20" t="s">
        <v>1</v>
      </c>
    </row>
    <row r="723" spans="2:6" x14ac:dyDescent="0.2">
      <c r="B723" s="17" t="s">
        <v>2121</v>
      </c>
      <c r="C723" s="18">
        <v>63</v>
      </c>
      <c r="D723" s="19" t="s">
        <v>664</v>
      </c>
      <c r="E723" s="20" t="s">
        <v>0</v>
      </c>
      <c r="F723" s="20" t="s">
        <v>1</v>
      </c>
    </row>
    <row r="724" spans="2:6" x14ac:dyDescent="0.2">
      <c r="B724" s="17" t="s">
        <v>2122</v>
      </c>
      <c r="C724" s="18">
        <v>37</v>
      </c>
      <c r="D724" s="19" t="s">
        <v>664</v>
      </c>
      <c r="E724" s="20" t="s">
        <v>0</v>
      </c>
      <c r="F724" s="20" t="s">
        <v>1</v>
      </c>
    </row>
    <row r="725" spans="2:6" x14ac:dyDescent="0.2">
      <c r="B725" s="17" t="s">
        <v>2123</v>
      </c>
      <c r="C725" s="18">
        <v>26</v>
      </c>
      <c r="D725" s="19" t="s">
        <v>664</v>
      </c>
      <c r="E725" s="20" t="s">
        <v>0</v>
      </c>
      <c r="F725" s="20" t="s">
        <v>1</v>
      </c>
    </row>
    <row r="726" spans="2:6" x14ac:dyDescent="0.2">
      <c r="B726" s="17" t="s">
        <v>2124</v>
      </c>
      <c r="C726" s="18">
        <v>11</v>
      </c>
      <c r="D726" s="19" t="s">
        <v>664</v>
      </c>
      <c r="E726" s="20" t="s">
        <v>0</v>
      </c>
      <c r="F726" s="20" t="s">
        <v>1</v>
      </c>
    </row>
    <row r="727" spans="2:6" x14ac:dyDescent="0.2">
      <c r="B727" s="17" t="s">
        <v>2125</v>
      </c>
      <c r="C727" s="18">
        <v>15</v>
      </c>
      <c r="D727" s="19" t="s">
        <v>664</v>
      </c>
      <c r="E727" s="20" t="s">
        <v>0</v>
      </c>
      <c r="F727" s="20" t="s">
        <v>1</v>
      </c>
    </row>
    <row r="728" spans="2:6" x14ac:dyDescent="0.2">
      <c r="B728" s="17" t="s">
        <v>2126</v>
      </c>
      <c r="C728" s="18">
        <v>11</v>
      </c>
      <c r="D728" s="19" t="s">
        <v>664</v>
      </c>
      <c r="E728" s="20" t="s">
        <v>0</v>
      </c>
      <c r="F728" s="20" t="s">
        <v>1</v>
      </c>
    </row>
    <row r="729" spans="2:6" x14ac:dyDescent="0.2">
      <c r="B729" s="17" t="s">
        <v>2127</v>
      </c>
      <c r="C729" s="18">
        <v>21</v>
      </c>
      <c r="D729" s="19" t="s">
        <v>664</v>
      </c>
      <c r="E729" s="20" t="s">
        <v>0</v>
      </c>
      <c r="F729" s="20" t="s">
        <v>1</v>
      </c>
    </row>
    <row r="730" spans="2:6" x14ac:dyDescent="0.2">
      <c r="B730" s="17" t="s">
        <v>2128</v>
      </c>
      <c r="C730" s="18">
        <v>5</v>
      </c>
      <c r="D730" s="19" t="s">
        <v>664</v>
      </c>
      <c r="E730" s="20" t="s">
        <v>0</v>
      </c>
      <c r="F730" s="20" t="s">
        <v>1</v>
      </c>
    </row>
    <row r="731" spans="2:6" x14ac:dyDescent="0.2">
      <c r="B731" s="17" t="s">
        <v>2129</v>
      </c>
      <c r="C731" s="18">
        <v>198</v>
      </c>
      <c r="D731" s="19" t="s">
        <v>664</v>
      </c>
      <c r="E731" s="20" t="s">
        <v>0</v>
      </c>
      <c r="F731" s="20" t="s">
        <v>1</v>
      </c>
    </row>
    <row r="732" spans="2:6" x14ac:dyDescent="0.2">
      <c r="B732" s="17" t="s">
        <v>2130</v>
      </c>
      <c r="C732" s="18">
        <v>201</v>
      </c>
      <c r="D732" s="19" t="s">
        <v>664</v>
      </c>
      <c r="E732" s="20" t="s">
        <v>0</v>
      </c>
      <c r="F732" s="20" t="s">
        <v>1</v>
      </c>
    </row>
    <row r="733" spans="2:6" x14ac:dyDescent="0.2">
      <c r="B733" s="17" t="s">
        <v>2131</v>
      </c>
      <c r="C733" s="18">
        <v>75</v>
      </c>
      <c r="D733" s="19" t="s">
        <v>664</v>
      </c>
      <c r="E733" s="20" t="s">
        <v>0</v>
      </c>
      <c r="F733" s="20" t="s">
        <v>1</v>
      </c>
    </row>
    <row r="734" spans="2:6" x14ac:dyDescent="0.2">
      <c r="B734" s="17" t="s">
        <v>2132</v>
      </c>
      <c r="C734" s="18">
        <v>100</v>
      </c>
      <c r="D734" s="19" t="s">
        <v>664</v>
      </c>
      <c r="E734" s="20" t="s">
        <v>0</v>
      </c>
      <c r="F734" s="20" t="s">
        <v>1</v>
      </c>
    </row>
    <row r="735" spans="2:6" x14ac:dyDescent="0.2">
      <c r="B735" s="17" t="s">
        <v>2133</v>
      </c>
      <c r="C735" s="18">
        <v>138</v>
      </c>
      <c r="D735" s="19" t="s">
        <v>664</v>
      </c>
      <c r="E735" s="20" t="s">
        <v>0</v>
      </c>
      <c r="F735" s="20" t="s">
        <v>1</v>
      </c>
    </row>
    <row r="736" spans="2:6" x14ac:dyDescent="0.2">
      <c r="B736" s="17" t="s">
        <v>2134</v>
      </c>
      <c r="C736" s="18">
        <v>62</v>
      </c>
      <c r="D736" s="19" t="s">
        <v>664</v>
      </c>
      <c r="E736" s="20" t="s">
        <v>0</v>
      </c>
      <c r="F736" s="20" t="s">
        <v>1</v>
      </c>
    </row>
    <row r="737" spans="2:6" x14ac:dyDescent="0.2">
      <c r="B737" s="17" t="s">
        <v>2135</v>
      </c>
      <c r="C737" s="18">
        <v>3</v>
      </c>
      <c r="D737" s="19" t="s">
        <v>664</v>
      </c>
      <c r="E737" s="20" t="s">
        <v>0</v>
      </c>
      <c r="F737" s="20" t="s">
        <v>1</v>
      </c>
    </row>
    <row r="738" spans="2:6" x14ac:dyDescent="0.2">
      <c r="B738" s="17" t="s">
        <v>2136</v>
      </c>
      <c r="C738" s="18">
        <v>27</v>
      </c>
      <c r="D738" s="19" t="s">
        <v>664</v>
      </c>
      <c r="E738" s="20" t="s">
        <v>0</v>
      </c>
      <c r="F738" s="20" t="s">
        <v>1</v>
      </c>
    </row>
    <row r="739" spans="2:6" x14ac:dyDescent="0.2">
      <c r="B739" s="17" t="s">
        <v>2137</v>
      </c>
      <c r="C739" s="18">
        <v>43</v>
      </c>
      <c r="D739" s="19" t="s">
        <v>664</v>
      </c>
      <c r="E739" s="20" t="s">
        <v>0</v>
      </c>
      <c r="F739" s="20" t="s">
        <v>1</v>
      </c>
    </row>
    <row r="740" spans="2:6" x14ac:dyDescent="0.2">
      <c r="B740" s="17" t="s">
        <v>2138</v>
      </c>
      <c r="C740" s="18">
        <v>27</v>
      </c>
      <c r="D740" s="19" t="s">
        <v>664</v>
      </c>
      <c r="E740" s="20" t="s">
        <v>0</v>
      </c>
      <c r="F740" s="20" t="s">
        <v>1</v>
      </c>
    </row>
    <row r="741" spans="2:6" x14ac:dyDescent="0.2">
      <c r="B741" s="17" t="s">
        <v>2139</v>
      </c>
      <c r="C741" s="18">
        <v>39</v>
      </c>
      <c r="D741" s="19" t="s">
        <v>664</v>
      </c>
      <c r="E741" s="20" t="s">
        <v>0</v>
      </c>
      <c r="F741" s="20" t="s">
        <v>1</v>
      </c>
    </row>
    <row r="742" spans="2:6" x14ac:dyDescent="0.2">
      <c r="B742" s="17" t="s">
        <v>2140</v>
      </c>
      <c r="C742" s="18">
        <v>34</v>
      </c>
      <c r="D742" s="19" t="s">
        <v>664</v>
      </c>
      <c r="E742" s="20" t="s">
        <v>0</v>
      </c>
      <c r="F742" s="20" t="s">
        <v>1</v>
      </c>
    </row>
    <row r="743" spans="2:6" x14ac:dyDescent="0.2">
      <c r="B743" s="17" t="s">
        <v>2141</v>
      </c>
      <c r="C743" s="18">
        <v>27</v>
      </c>
      <c r="D743" s="19" t="s">
        <v>664</v>
      </c>
      <c r="E743" s="20" t="s">
        <v>0</v>
      </c>
      <c r="F743" s="20" t="s">
        <v>1</v>
      </c>
    </row>
    <row r="744" spans="2:6" x14ac:dyDescent="0.2">
      <c r="B744" s="17" t="s">
        <v>2142</v>
      </c>
      <c r="C744" s="18">
        <v>64</v>
      </c>
      <c r="D744" s="19" t="s">
        <v>664</v>
      </c>
      <c r="E744" s="20" t="s">
        <v>0</v>
      </c>
      <c r="F744" s="20" t="s">
        <v>1</v>
      </c>
    </row>
    <row r="745" spans="2:6" x14ac:dyDescent="0.2">
      <c r="B745" s="17" t="s">
        <v>2143</v>
      </c>
      <c r="C745" s="18">
        <v>24</v>
      </c>
      <c r="D745" s="19" t="s">
        <v>664</v>
      </c>
      <c r="E745" s="20" t="s">
        <v>0</v>
      </c>
      <c r="F745" s="20" t="s">
        <v>1</v>
      </c>
    </row>
    <row r="746" spans="2:6" x14ac:dyDescent="0.2">
      <c r="B746" s="17" t="s">
        <v>2144</v>
      </c>
      <c r="C746" s="18">
        <v>12</v>
      </c>
      <c r="D746" s="19" t="s">
        <v>664</v>
      </c>
      <c r="E746" s="20" t="s">
        <v>0</v>
      </c>
      <c r="F746" s="20" t="s">
        <v>1</v>
      </c>
    </row>
    <row r="747" spans="2:6" x14ac:dyDescent="0.2">
      <c r="B747" s="17" t="s">
        <v>2145</v>
      </c>
      <c r="C747" s="18">
        <v>79</v>
      </c>
      <c r="D747" s="19" t="s">
        <v>664</v>
      </c>
      <c r="E747" s="20" t="s">
        <v>0</v>
      </c>
      <c r="F747" s="20" t="s">
        <v>1</v>
      </c>
    </row>
    <row r="748" spans="2:6" x14ac:dyDescent="0.2">
      <c r="B748" s="17" t="s">
        <v>2146</v>
      </c>
      <c r="C748" s="18">
        <v>21</v>
      </c>
      <c r="D748" s="19" t="s">
        <v>664</v>
      </c>
      <c r="E748" s="20" t="s">
        <v>0</v>
      </c>
      <c r="F748" s="20" t="s">
        <v>1</v>
      </c>
    </row>
    <row r="749" spans="2:6" x14ac:dyDescent="0.2">
      <c r="B749" s="17" t="s">
        <v>2147</v>
      </c>
      <c r="C749" s="18">
        <v>100</v>
      </c>
      <c r="D749" s="19" t="s">
        <v>664</v>
      </c>
      <c r="E749" s="20" t="s">
        <v>0</v>
      </c>
      <c r="F749" s="20" t="s">
        <v>1</v>
      </c>
    </row>
    <row r="750" spans="2:6" x14ac:dyDescent="0.2">
      <c r="B750" s="17" t="s">
        <v>2148</v>
      </c>
      <c r="C750" s="18">
        <v>98</v>
      </c>
      <c r="D750" s="19" t="s">
        <v>664</v>
      </c>
      <c r="E750" s="20" t="s">
        <v>0</v>
      </c>
      <c r="F750" s="20" t="s">
        <v>1</v>
      </c>
    </row>
    <row r="751" spans="2:6" x14ac:dyDescent="0.2">
      <c r="B751" s="17" t="s">
        <v>2149</v>
      </c>
      <c r="C751" s="18">
        <v>102</v>
      </c>
      <c r="D751" s="19" t="s">
        <v>664</v>
      </c>
      <c r="E751" s="20" t="s">
        <v>0</v>
      </c>
      <c r="F751" s="20" t="s">
        <v>1</v>
      </c>
    </row>
    <row r="752" spans="2:6" x14ac:dyDescent="0.2">
      <c r="B752" s="17" t="s">
        <v>2150</v>
      </c>
      <c r="C752" s="18">
        <v>43</v>
      </c>
      <c r="D752" s="19" t="s">
        <v>518</v>
      </c>
      <c r="E752" s="20" t="s">
        <v>0</v>
      </c>
      <c r="F752" s="20" t="s">
        <v>1</v>
      </c>
    </row>
    <row r="753" spans="2:6" x14ac:dyDescent="0.2">
      <c r="B753" s="17" t="s">
        <v>2151</v>
      </c>
      <c r="C753" s="18">
        <v>57</v>
      </c>
      <c r="D753" s="19" t="s">
        <v>518</v>
      </c>
      <c r="E753" s="20" t="s">
        <v>0</v>
      </c>
      <c r="F753" s="20" t="s">
        <v>1</v>
      </c>
    </row>
    <row r="754" spans="2:6" x14ac:dyDescent="0.2">
      <c r="B754" s="17" t="s">
        <v>2152</v>
      </c>
      <c r="C754" s="18">
        <v>100</v>
      </c>
      <c r="D754" s="19" t="s">
        <v>518</v>
      </c>
      <c r="E754" s="20" t="s">
        <v>0</v>
      </c>
      <c r="F754" s="20" t="s">
        <v>1</v>
      </c>
    </row>
    <row r="755" spans="2:6" x14ac:dyDescent="0.2">
      <c r="B755" s="17" t="s">
        <v>2153</v>
      </c>
      <c r="C755" s="18">
        <v>2</v>
      </c>
      <c r="D755" s="19" t="s">
        <v>518</v>
      </c>
      <c r="E755" s="20" t="s">
        <v>0</v>
      </c>
      <c r="F755" s="20" t="s">
        <v>1</v>
      </c>
    </row>
    <row r="756" spans="2:6" x14ac:dyDescent="0.2">
      <c r="B756" s="17" t="s">
        <v>2154</v>
      </c>
      <c r="C756" s="18">
        <v>98</v>
      </c>
      <c r="D756" s="19" t="s">
        <v>518</v>
      </c>
      <c r="E756" s="20" t="s">
        <v>0</v>
      </c>
      <c r="F756" s="20" t="s">
        <v>1</v>
      </c>
    </row>
    <row r="757" spans="2:6" x14ac:dyDescent="0.2">
      <c r="B757" s="17" t="s">
        <v>2155</v>
      </c>
      <c r="C757" s="18">
        <v>100</v>
      </c>
      <c r="D757" s="19" t="s">
        <v>518</v>
      </c>
      <c r="E757" s="20" t="s">
        <v>0</v>
      </c>
      <c r="F757" s="20" t="s">
        <v>1</v>
      </c>
    </row>
    <row r="758" spans="2:6" x14ac:dyDescent="0.2">
      <c r="B758" s="17" t="s">
        <v>2156</v>
      </c>
      <c r="C758" s="18">
        <v>100</v>
      </c>
      <c r="D758" s="19" t="s">
        <v>518</v>
      </c>
      <c r="E758" s="20" t="s">
        <v>0</v>
      </c>
      <c r="F758" s="20" t="s">
        <v>1</v>
      </c>
    </row>
    <row r="759" spans="2:6" x14ac:dyDescent="0.2">
      <c r="B759" s="17" t="s">
        <v>2157</v>
      </c>
      <c r="C759" s="18">
        <v>41</v>
      </c>
      <c r="D759" s="19" t="s">
        <v>518</v>
      </c>
      <c r="E759" s="20" t="s">
        <v>0</v>
      </c>
      <c r="F759" s="20" t="s">
        <v>1</v>
      </c>
    </row>
    <row r="760" spans="2:6" x14ac:dyDescent="0.2">
      <c r="B760" s="17" t="s">
        <v>2158</v>
      </c>
      <c r="C760" s="18">
        <v>59</v>
      </c>
      <c r="D760" s="19" t="s">
        <v>518</v>
      </c>
      <c r="E760" s="20" t="s">
        <v>0</v>
      </c>
      <c r="F760" s="20" t="s">
        <v>1</v>
      </c>
    </row>
    <row r="761" spans="2:6" x14ac:dyDescent="0.2">
      <c r="B761" s="17" t="s">
        <v>2159</v>
      </c>
      <c r="C761" s="18">
        <v>92</v>
      </c>
      <c r="D761" s="19" t="s">
        <v>518</v>
      </c>
      <c r="E761" s="20" t="s">
        <v>0</v>
      </c>
      <c r="F761" s="20" t="s">
        <v>1</v>
      </c>
    </row>
    <row r="762" spans="2:6" x14ac:dyDescent="0.2">
      <c r="B762" s="17" t="s">
        <v>2160</v>
      </c>
      <c r="C762" s="18">
        <v>8</v>
      </c>
      <c r="D762" s="19" t="s">
        <v>518</v>
      </c>
      <c r="E762" s="20" t="s">
        <v>0</v>
      </c>
      <c r="F762" s="20" t="s">
        <v>1</v>
      </c>
    </row>
    <row r="763" spans="2:6" x14ac:dyDescent="0.2">
      <c r="B763" s="17" t="s">
        <v>2161</v>
      </c>
      <c r="C763" s="18">
        <v>100</v>
      </c>
      <c r="D763" s="19" t="s">
        <v>518</v>
      </c>
      <c r="E763" s="20" t="s">
        <v>0</v>
      </c>
      <c r="F763" s="20" t="s">
        <v>1</v>
      </c>
    </row>
    <row r="764" spans="2:6" x14ac:dyDescent="0.2">
      <c r="B764" s="17" t="s">
        <v>2162</v>
      </c>
      <c r="C764" s="18">
        <v>2</v>
      </c>
      <c r="D764" s="19" t="s">
        <v>518</v>
      </c>
      <c r="E764" s="20" t="s">
        <v>0</v>
      </c>
      <c r="F764" s="20" t="s">
        <v>1</v>
      </c>
    </row>
    <row r="765" spans="2:6" x14ac:dyDescent="0.2">
      <c r="B765" s="17" t="s">
        <v>2163</v>
      </c>
      <c r="C765" s="18">
        <v>202</v>
      </c>
      <c r="D765" s="19" t="s">
        <v>518</v>
      </c>
      <c r="E765" s="20" t="s">
        <v>0</v>
      </c>
      <c r="F765" s="20" t="s">
        <v>1</v>
      </c>
    </row>
    <row r="766" spans="2:6" x14ac:dyDescent="0.2">
      <c r="B766" s="17" t="s">
        <v>2164</v>
      </c>
      <c r="C766" s="18">
        <v>164</v>
      </c>
      <c r="D766" s="19" t="s">
        <v>518</v>
      </c>
      <c r="E766" s="20" t="s">
        <v>0</v>
      </c>
      <c r="F766" s="20" t="s">
        <v>1</v>
      </c>
    </row>
    <row r="767" spans="2:6" x14ac:dyDescent="0.2">
      <c r="B767" s="17" t="s">
        <v>2165</v>
      </c>
      <c r="C767" s="18">
        <v>598</v>
      </c>
      <c r="D767" s="19" t="s">
        <v>518</v>
      </c>
      <c r="E767" s="20" t="s">
        <v>0</v>
      </c>
      <c r="F767" s="20" t="s">
        <v>1</v>
      </c>
    </row>
    <row r="768" spans="2:6" x14ac:dyDescent="0.2">
      <c r="B768" s="17" t="s">
        <v>2166</v>
      </c>
      <c r="C768" s="18">
        <v>139</v>
      </c>
      <c r="D768" s="19" t="s">
        <v>518</v>
      </c>
      <c r="E768" s="20" t="s">
        <v>0</v>
      </c>
      <c r="F768" s="20" t="s">
        <v>1</v>
      </c>
    </row>
    <row r="769" spans="2:6" x14ac:dyDescent="0.2">
      <c r="B769" s="17" t="s">
        <v>2167</v>
      </c>
      <c r="C769" s="18">
        <v>95</v>
      </c>
      <c r="D769" s="19" t="s">
        <v>518</v>
      </c>
      <c r="E769" s="20" t="s">
        <v>0</v>
      </c>
      <c r="F769" s="20" t="s">
        <v>1</v>
      </c>
    </row>
    <row r="770" spans="2:6" x14ac:dyDescent="0.2">
      <c r="B770" s="17" t="s">
        <v>2168</v>
      </c>
      <c r="C770" s="18">
        <v>54</v>
      </c>
      <c r="D770" s="19" t="s">
        <v>701</v>
      </c>
      <c r="E770" s="20" t="s">
        <v>0</v>
      </c>
      <c r="F770" s="20" t="s">
        <v>1</v>
      </c>
    </row>
    <row r="771" spans="2:6" x14ac:dyDescent="0.2">
      <c r="B771" s="17" t="s">
        <v>2169</v>
      </c>
      <c r="C771" s="18">
        <v>46</v>
      </c>
      <c r="D771" s="19" t="s">
        <v>701</v>
      </c>
      <c r="E771" s="20" t="s">
        <v>0</v>
      </c>
      <c r="F771" s="20" t="s">
        <v>1</v>
      </c>
    </row>
    <row r="772" spans="2:6" x14ac:dyDescent="0.2">
      <c r="B772" s="17" t="s">
        <v>2170</v>
      </c>
      <c r="C772" s="18">
        <v>67</v>
      </c>
      <c r="D772" s="19" t="s">
        <v>701</v>
      </c>
      <c r="E772" s="20" t="s">
        <v>0</v>
      </c>
      <c r="F772" s="20" t="s">
        <v>1</v>
      </c>
    </row>
    <row r="773" spans="2:6" x14ac:dyDescent="0.2">
      <c r="B773" s="17" t="s">
        <v>2171</v>
      </c>
      <c r="C773" s="18">
        <v>33</v>
      </c>
      <c r="D773" s="19" t="s">
        <v>701</v>
      </c>
      <c r="E773" s="20" t="s">
        <v>0</v>
      </c>
      <c r="F773" s="20" t="s">
        <v>1</v>
      </c>
    </row>
    <row r="774" spans="2:6" x14ac:dyDescent="0.2">
      <c r="B774" s="17" t="s">
        <v>2172</v>
      </c>
      <c r="C774" s="18">
        <v>100</v>
      </c>
      <c r="D774" s="19" t="s">
        <v>701</v>
      </c>
      <c r="E774" s="20" t="s">
        <v>0</v>
      </c>
      <c r="F774" s="20" t="s">
        <v>1</v>
      </c>
    </row>
    <row r="775" spans="2:6" x14ac:dyDescent="0.2">
      <c r="B775" s="17" t="s">
        <v>2173</v>
      </c>
      <c r="C775" s="18">
        <v>144</v>
      </c>
      <c r="D775" s="19" t="s">
        <v>701</v>
      </c>
      <c r="E775" s="20" t="s">
        <v>0</v>
      </c>
      <c r="F775" s="20" t="s">
        <v>1</v>
      </c>
    </row>
    <row r="776" spans="2:6" x14ac:dyDescent="0.2">
      <c r="B776" s="17" t="s">
        <v>2174</v>
      </c>
      <c r="C776" s="18">
        <v>56</v>
      </c>
      <c r="D776" s="19" t="s">
        <v>701</v>
      </c>
      <c r="E776" s="20" t="s">
        <v>0</v>
      </c>
      <c r="F776" s="20" t="s">
        <v>1</v>
      </c>
    </row>
    <row r="777" spans="2:6" x14ac:dyDescent="0.2">
      <c r="B777" s="17" t="s">
        <v>2175</v>
      </c>
      <c r="C777" s="18">
        <v>244</v>
      </c>
      <c r="D777" s="19" t="s">
        <v>822</v>
      </c>
      <c r="E777" s="20" t="s">
        <v>0</v>
      </c>
      <c r="F777" s="20" t="s">
        <v>1</v>
      </c>
    </row>
    <row r="778" spans="2:6" x14ac:dyDescent="0.2">
      <c r="B778" s="17" t="s">
        <v>2176</v>
      </c>
      <c r="C778" s="18">
        <v>142</v>
      </c>
      <c r="D778" s="19" t="s">
        <v>822</v>
      </c>
      <c r="E778" s="20" t="s">
        <v>0</v>
      </c>
      <c r="F778" s="20" t="s">
        <v>1</v>
      </c>
    </row>
    <row r="779" spans="2:6" x14ac:dyDescent="0.2">
      <c r="B779" s="17" t="s">
        <v>2177</v>
      </c>
      <c r="C779" s="18">
        <v>43</v>
      </c>
      <c r="D779" s="19" t="s">
        <v>822</v>
      </c>
      <c r="E779" s="20" t="s">
        <v>0</v>
      </c>
      <c r="F779" s="20" t="s">
        <v>1</v>
      </c>
    </row>
    <row r="780" spans="2:6" x14ac:dyDescent="0.2">
      <c r="B780" s="17" t="s">
        <v>2178</v>
      </c>
      <c r="C780" s="18">
        <v>171</v>
      </c>
      <c r="D780" s="19" t="s">
        <v>822</v>
      </c>
      <c r="E780" s="20" t="s">
        <v>0</v>
      </c>
      <c r="F780" s="20" t="s">
        <v>1</v>
      </c>
    </row>
    <row r="781" spans="2:6" x14ac:dyDescent="0.2">
      <c r="B781" s="17" t="s">
        <v>2179</v>
      </c>
      <c r="C781" s="18">
        <v>200</v>
      </c>
      <c r="D781" s="19" t="s">
        <v>822</v>
      </c>
      <c r="E781" s="20" t="s">
        <v>0</v>
      </c>
      <c r="F781" s="20" t="s">
        <v>1</v>
      </c>
    </row>
    <row r="782" spans="2:6" x14ac:dyDescent="0.2">
      <c r="B782" s="17" t="s">
        <v>2180</v>
      </c>
      <c r="C782" s="18">
        <v>54</v>
      </c>
      <c r="D782" s="19" t="s">
        <v>822</v>
      </c>
      <c r="E782" s="20" t="s">
        <v>0</v>
      </c>
      <c r="F782" s="20" t="s">
        <v>1</v>
      </c>
    </row>
    <row r="783" spans="2:6" x14ac:dyDescent="0.2">
      <c r="B783" s="17" t="s">
        <v>2181</v>
      </c>
      <c r="C783" s="18">
        <v>50</v>
      </c>
      <c r="D783" s="19" t="s">
        <v>822</v>
      </c>
      <c r="E783" s="20" t="s">
        <v>0</v>
      </c>
      <c r="F783" s="20" t="s">
        <v>1</v>
      </c>
    </row>
    <row r="784" spans="2:6" x14ac:dyDescent="0.2">
      <c r="B784" s="17" t="s">
        <v>2182</v>
      </c>
      <c r="C784" s="18">
        <v>50</v>
      </c>
      <c r="D784" s="19" t="s">
        <v>822</v>
      </c>
      <c r="E784" s="20" t="s">
        <v>0</v>
      </c>
      <c r="F784" s="20" t="s">
        <v>1</v>
      </c>
    </row>
    <row r="785" spans="2:6" x14ac:dyDescent="0.2">
      <c r="B785" s="17" t="s">
        <v>2183</v>
      </c>
      <c r="C785" s="18">
        <v>46</v>
      </c>
      <c r="D785" s="19" t="s">
        <v>822</v>
      </c>
      <c r="E785" s="20" t="s">
        <v>0</v>
      </c>
      <c r="F785" s="20" t="s">
        <v>1</v>
      </c>
    </row>
    <row r="786" spans="2:6" x14ac:dyDescent="0.2">
      <c r="B786" s="17" t="s">
        <v>2184</v>
      </c>
      <c r="C786" s="18">
        <v>48</v>
      </c>
      <c r="D786" s="19" t="s">
        <v>822</v>
      </c>
      <c r="E786" s="20" t="s">
        <v>0</v>
      </c>
      <c r="F786" s="20" t="s">
        <v>1</v>
      </c>
    </row>
    <row r="787" spans="2:6" x14ac:dyDescent="0.2">
      <c r="B787" s="17" t="s">
        <v>2185</v>
      </c>
      <c r="C787" s="18">
        <v>48</v>
      </c>
      <c r="D787" s="19" t="s">
        <v>822</v>
      </c>
      <c r="E787" s="20" t="s">
        <v>0</v>
      </c>
      <c r="F787" s="20" t="s">
        <v>1</v>
      </c>
    </row>
    <row r="788" spans="2:6" x14ac:dyDescent="0.2">
      <c r="B788" s="17" t="s">
        <v>2186</v>
      </c>
      <c r="C788" s="18">
        <v>149</v>
      </c>
      <c r="D788" s="19" t="s">
        <v>822</v>
      </c>
      <c r="E788" s="20" t="s">
        <v>0</v>
      </c>
      <c r="F788" s="20" t="s">
        <v>1</v>
      </c>
    </row>
    <row r="789" spans="2:6" x14ac:dyDescent="0.2">
      <c r="B789" s="17" t="s">
        <v>2187</v>
      </c>
      <c r="C789" s="18">
        <v>24</v>
      </c>
      <c r="D789" s="19" t="s">
        <v>822</v>
      </c>
      <c r="E789" s="20" t="s">
        <v>0</v>
      </c>
      <c r="F789" s="20" t="s">
        <v>1</v>
      </c>
    </row>
    <row r="790" spans="2:6" x14ac:dyDescent="0.2">
      <c r="B790" s="17" t="s">
        <v>2188</v>
      </c>
      <c r="C790" s="18">
        <v>48</v>
      </c>
      <c r="D790" s="19" t="s">
        <v>822</v>
      </c>
      <c r="E790" s="20" t="s">
        <v>0</v>
      </c>
      <c r="F790" s="20" t="s">
        <v>1</v>
      </c>
    </row>
    <row r="791" spans="2:6" x14ac:dyDescent="0.2">
      <c r="B791" s="17" t="s">
        <v>2189</v>
      </c>
      <c r="C791" s="18">
        <v>194</v>
      </c>
      <c r="D791" s="19" t="s">
        <v>546</v>
      </c>
      <c r="E791" s="20" t="s">
        <v>0</v>
      </c>
      <c r="F791" s="20" t="s">
        <v>1</v>
      </c>
    </row>
    <row r="792" spans="2:6" x14ac:dyDescent="0.2">
      <c r="B792" s="17" t="s">
        <v>2190</v>
      </c>
      <c r="C792" s="18">
        <v>24</v>
      </c>
      <c r="D792" s="19" t="s">
        <v>546</v>
      </c>
      <c r="E792" s="20" t="s">
        <v>0</v>
      </c>
      <c r="F792" s="20" t="s">
        <v>1</v>
      </c>
    </row>
    <row r="793" spans="2:6" x14ac:dyDescent="0.2">
      <c r="B793" s="17" t="s">
        <v>2191</v>
      </c>
      <c r="C793" s="18">
        <v>26</v>
      </c>
      <c r="D793" s="19" t="s">
        <v>546</v>
      </c>
      <c r="E793" s="20" t="s">
        <v>0</v>
      </c>
      <c r="F793" s="20" t="s">
        <v>1</v>
      </c>
    </row>
    <row r="794" spans="2:6" x14ac:dyDescent="0.2">
      <c r="B794" s="17" t="s">
        <v>2192</v>
      </c>
      <c r="C794" s="18">
        <v>16</v>
      </c>
      <c r="D794" s="19" t="s">
        <v>546</v>
      </c>
      <c r="E794" s="20" t="s">
        <v>0</v>
      </c>
      <c r="F794" s="20" t="s">
        <v>1</v>
      </c>
    </row>
    <row r="795" spans="2:6" x14ac:dyDescent="0.2">
      <c r="B795" s="17" t="s">
        <v>2193</v>
      </c>
      <c r="C795" s="18">
        <v>114</v>
      </c>
      <c r="D795" s="19" t="s">
        <v>546</v>
      </c>
      <c r="E795" s="20" t="s">
        <v>0</v>
      </c>
      <c r="F795" s="20" t="s">
        <v>1</v>
      </c>
    </row>
    <row r="796" spans="2:6" x14ac:dyDescent="0.2">
      <c r="B796" s="17" t="s">
        <v>2194</v>
      </c>
      <c r="C796" s="18">
        <v>79</v>
      </c>
      <c r="D796" s="19" t="s">
        <v>546</v>
      </c>
      <c r="E796" s="20" t="s">
        <v>0</v>
      </c>
      <c r="F796" s="20" t="s">
        <v>1</v>
      </c>
    </row>
    <row r="797" spans="2:6" x14ac:dyDescent="0.2">
      <c r="B797" s="17" t="s">
        <v>2195</v>
      </c>
      <c r="C797" s="18">
        <v>67</v>
      </c>
      <c r="D797" s="19" t="s">
        <v>546</v>
      </c>
      <c r="E797" s="20" t="s">
        <v>0</v>
      </c>
      <c r="F797" s="20" t="s">
        <v>1</v>
      </c>
    </row>
    <row r="798" spans="2:6" x14ac:dyDescent="0.2">
      <c r="B798" s="17" t="s">
        <v>2196</v>
      </c>
      <c r="C798" s="18">
        <v>74</v>
      </c>
      <c r="D798" s="19" t="s">
        <v>546</v>
      </c>
      <c r="E798" s="20" t="s">
        <v>0</v>
      </c>
      <c r="F798" s="20" t="s">
        <v>1</v>
      </c>
    </row>
    <row r="799" spans="2:6" x14ac:dyDescent="0.2">
      <c r="B799" s="17" t="s">
        <v>2197</v>
      </c>
      <c r="C799" s="18">
        <v>16</v>
      </c>
      <c r="D799" s="19" t="s">
        <v>546</v>
      </c>
      <c r="E799" s="20" t="s">
        <v>0</v>
      </c>
      <c r="F799" s="20" t="s">
        <v>1</v>
      </c>
    </row>
    <row r="800" spans="2:6" x14ac:dyDescent="0.2">
      <c r="B800" s="17" t="s">
        <v>2198</v>
      </c>
      <c r="C800" s="18">
        <v>40</v>
      </c>
      <c r="D800" s="19" t="s">
        <v>546</v>
      </c>
      <c r="E800" s="20" t="s">
        <v>0</v>
      </c>
      <c r="F800" s="20" t="s">
        <v>1</v>
      </c>
    </row>
    <row r="801" spans="2:6" x14ac:dyDescent="0.2">
      <c r="B801" s="17" t="s">
        <v>2199</v>
      </c>
      <c r="C801" s="18">
        <v>130</v>
      </c>
      <c r="D801" s="19" t="s">
        <v>546</v>
      </c>
      <c r="E801" s="20" t="s">
        <v>0</v>
      </c>
      <c r="F801" s="20" t="s">
        <v>1</v>
      </c>
    </row>
    <row r="802" spans="2:6" x14ac:dyDescent="0.2">
      <c r="B802" s="17" t="s">
        <v>2200</v>
      </c>
      <c r="C802" s="18">
        <v>188</v>
      </c>
      <c r="D802" s="19" t="s">
        <v>531</v>
      </c>
      <c r="E802" s="20" t="s">
        <v>0</v>
      </c>
      <c r="F802" s="20" t="s">
        <v>1</v>
      </c>
    </row>
    <row r="803" spans="2:6" x14ac:dyDescent="0.2">
      <c r="B803" s="17" t="s">
        <v>2201</v>
      </c>
      <c r="C803" s="18">
        <v>57</v>
      </c>
      <c r="D803" s="19" t="s">
        <v>531</v>
      </c>
      <c r="E803" s="20" t="s">
        <v>0</v>
      </c>
      <c r="F803" s="20" t="s">
        <v>1</v>
      </c>
    </row>
    <row r="804" spans="2:6" x14ac:dyDescent="0.2">
      <c r="B804" s="17" t="s">
        <v>2202</v>
      </c>
      <c r="C804" s="18">
        <v>100</v>
      </c>
      <c r="D804" s="19" t="s">
        <v>531</v>
      </c>
      <c r="E804" s="20" t="s">
        <v>0</v>
      </c>
      <c r="F804" s="20" t="s">
        <v>1</v>
      </c>
    </row>
    <row r="805" spans="2:6" x14ac:dyDescent="0.2">
      <c r="B805" s="17" t="s">
        <v>2203</v>
      </c>
      <c r="C805" s="18">
        <v>28</v>
      </c>
      <c r="D805" s="19" t="s">
        <v>531</v>
      </c>
      <c r="E805" s="20" t="s">
        <v>0</v>
      </c>
      <c r="F805" s="20" t="s">
        <v>1</v>
      </c>
    </row>
    <row r="806" spans="2:6" x14ac:dyDescent="0.2">
      <c r="B806" s="17" t="s">
        <v>2204</v>
      </c>
      <c r="C806" s="18">
        <v>55</v>
      </c>
      <c r="D806" s="19" t="s">
        <v>531</v>
      </c>
      <c r="E806" s="20" t="s">
        <v>0</v>
      </c>
      <c r="F806" s="20" t="s">
        <v>1</v>
      </c>
    </row>
    <row r="807" spans="2:6" x14ac:dyDescent="0.2">
      <c r="B807" s="17" t="s">
        <v>2205</v>
      </c>
      <c r="C807" s="18">
        <v>17</v>
      </c>
      <c r="D807" s="19" t="s">
        <v>531</v>
      </c>
      <c r="E807" s="20" t="s">
        <v>0</v>
      </c>
      <c r="F807" s="20" t="s">
        <v>1</v>
      </c>
    </row>
    <row r="808" spans="2:6" x14ac:dyDescent="0.2">
      <c r="B808" s="17" t="s">
        <v>2206</v>
      </c>
      <c r="C808" s="18">
        <v>100</v>
      </c>
      <c r="D808" s="19" t="s">
        <v>531</v>
      </c>
      <c r="E808" s="20" t="s">
        <v>0</v>
      </c>
      <c r="F808" s="20" t="s">
        <v>1</v>
      </c>
    </row>
    <row r="809" spans="2:6" x14ac:dyDescent="0.2">
      <c r="B809" s="17" t="s">
        <v>2207</v>
      </c>
      <c r="C809" s="18">
        <v>7</v>
      </c>
      <c r="D809" s="19" t="s">
        <v>531</v>
      </c>
      <c r="E809" s="20" t="s">
        <v>0</v>
      </c>
      <c r="F809" s="20" t="s">
        <v>1</v>
      </c>
    </row>
    <row r="810" spans="2:6" x14ac:dyDescent="0.2">
      <c r="B810" s="17" t="s">
        <v>2208</v>
      </c>
      <c r="C810" s="18">
        <v>61</v>
      </c>
      <c r="D810" s="19" t="s">
        <v>531</v>
      </c>
      <c r="E810" s="20" t="s">
        <v>0</v>
      </c>
      <c r="F810" s="20" t="s">
        <v>1</v>
      </c>
    </row>
    <row r="811" spans="2:6" x14ac:dyDescent="0.2">
      <c r="B811" s="17" t="s">
        <v>2209</v>
      </c>
      <c r="C811" s="18">
        <v>32</v>
      </c>
      <c r="D811" s="19" t="s">
        <v>531</v>
      </c>
      <c r="E811" s="20" t="s">
        <v>0</v>
      </c>
      <c r="F811" s="20" t="s">
        <v>1</v>
      </c>
    </row>
    <row r="812" spans="2:6" x14ac:dyDescent="0.2">
      <c r="B812" s="17" t="s">
        <v>2210</v>
      </c>
      <c r="C812" s="18">
        <v>100</v>
      </c>
      <c r="D812" s="19" t="s">
        <v>531</v>
      </c>
      <c r="E812" s="20" t="s">
        <v>0</v>
      </c>
      <c r="F812" s="20" t="s">
        <v>1</v>
      </c>
    </row>
    <row r="813" spans="2:6" x14ac:dyDescent="0.2">
      <c r="B813" s="17" t="s">
        <v>2211</v>
      </c>
      <c r="C813" s="18">
        <v>20</v>
      </c>
      <c r="D813" s="19" t="s">
        <v>531</v>
      </c>
      <c r="E813" s="20" t="s">
        <v>0</v>
      </c>
      <c r="F813" s="20" t="s">
        <v>1</v>
      </c>
    </row>
    <row r="814" spans="2:6" x14ac:dyDescent="0.2">
      <c r="B814" s="17" t="s">
        <v>2212</v>
      </c>
      <c r="C814" s="18">
        <v>26</v>
      </c>
      <c r="D814" s="19" t="s">
        <v>531</v>
      </c>
      <c r="E814" s="20" t="s">
        <v>0</v>
      </c>
      <c r="F814" s="20" t="s">
        <v>1</v>
      </c>
    </row>
    <row r="815" spans="2:6" x14ac:dyDescent="0.2">
      <c r="B815" s="17" t="s">
        <v>2213</v>
      </c>
      <c r="C815" s="18">
        <v>7</v>
      </c>
      <c r="D815" s="19" t="s">
        <v>531</v>
      </c>
      <c r="E815" s="20" t="s">
        <v>0</v>
      </c>
      <c r="F815" s="20" t="s">
        <v>1</v>
      </c>
    </row>
    <row r="816" spans="2:6" x14ac:dyDescent="0.2">
      <c r="B816" s="17" t="s">
        <v>2214</v>
      </c>
      <c r="C816" s="18">
        <v>47</v>
      </c>
      <c r="D816" s="19" t="s">
        <v>531</v>
      </c>
      <c r="E816" s="20" t="s">
        <v>0</v>
      </c>
      <c r="F816" s="20" t="s">
        <v>1</v>
      </c>
    </row>
    <row r="817" spans="2:6" x14ac:dyDescent="0.2">
      <c r="B817" s="17" t="s">
        <v>2215</v>
      </c>
      <c r="C817" s="18">
        <v>130</v>
      </c>
      <c r="D817" s="19" t="s">
        <v>546</v>
      </c>
      <c r="E817" s="20" t="s">
        <v>0</v>
      </c>
      <c r="F817" s="20" t="s">
        <v>1</v>
      </c>
    </row>
    <row r="818" spans="2:6" x14ac:dyDescent="0.2">
      <c r="B818" s="17" t="s">
        <v>2216</v>
      </c>
      <c r="C818" s="18">
        <v>130</v>
      </c>
      <c r="D818" s="19" t="s">
        <v>546</v>
      </c>
      <c r="E818" s="20" t="s">
        <v>0</v>
      </c>
      <c r="F818" s="20" t="s">
        <v>1</v>
      </c>
    </row>
    <row r="819" spans="2:6" x14ac:dyDescent="0.2">
      <c r="B819" s="17" t="s">
        <v>2217</v>
      </c>
      <c r="C819" s="18">
        <v>9</v>
      </c>
      <c r="D819" s="19" t="s">
        <v>531</v>
      </c>
      <c r="E819" s="20" t="s">
        <v>0</v>
      </c>
      <c r="F819" s="20" t="s">
        <v>1</v>
      </c>
    </row>
    <row r="820" spans="2:6" x14ac:dyDescent="0.2">
      <c r="B820" s="17" t="s">
        <v>2218</v>
      </c>
      <c r="C820" s="18">
        <v>28</v>
      </c>
      <c r="D820" s="19" t="s">
        <v>531</v>
      </c>
      <c r="E820" s="20" t="s">
        <v>0</v>
      </c>
      <c r="F820" s="20" t="s">
        <v>1</v>
      </c>
    </row>
    <row r="821" spans="2:6" x14ac:dyDescent="0.2">
      <c r="B821" s="17" t="s">
        <v>2219</v>
      </c>
      <c r="C821" s="18">
        <v>7</v>
      </c>
      <c r="D821" s="19" t="s">
        <v>531</v>
      </c>
      <c r="E821" s="20" t="s">
        <v>0</v>
      </c>
      <c r="F821" s="20" t="s">
        <v>1</v>
      </c>
    </row>
    <row r="822" spans="2:6" x14ac:dyDescent="0.2">
      <c r="B822" s="17" t="s">
        <v>2220</v>
      </c>
      <c r="C822" s="18">
        <v>56</v>
      </c>
      <c r="D822" s="19" t="s">
        <v>531</v>
      </c>
      <c r="E822" s="20" t="s">
        <v>0</v>
      </c>
      <c r="F822" s="20" t="s">
        <v>1</v>
      </c>
    </row>
    <row r="823" spans="2:6" x14ac:dyDescent="0.2">
      <c r="B823" s="17" t="s">
        <v>2221</v>
      </c>
      <c r="C823" s="18">
        <v>130</v>
      </c>
      <c r="D823" s="19" t="s">
        <v>546</v>
      </c>
      <c r="E823" s="20" t="s">
        <v>0</v>
      </c>
      <c r="F823" s="20" t="s">
        <v>1</v>
      </c>
    </row>
    <row r="824" spans="2:6" x14ac:dyDescent="0.2">
      <c r="B824" s="17" t="s">
        <v>2222</v>
      </c>
      <c r="C824" s="18">
        <v>77</v>
      </c>
      <c r="D824" s="19" t="s">
        <v>546</v>
      </c>
      <c r="E824" s="20" t="s">
        <v>0</v>
      </c>
      <c r="F824" s="20" t="s">
        <v>1</v>
      </c>
    </row>
    <row r="825" spans="2:6" x14ac:dyDescent="0.2">
      <c r="B825" s="17" t="s">
        <v>2223</v>
      </c>
      <c r="C825" s="18">
        <v>53</v>
      </c>
      <c r="D825" s="19" t="s">
        <v>546</v>
      </c>
      <c r="E825" s="20" t="s">
        <v>0</v>
      </c>
      <c r="F825" s="20" t="s">
        <v>1</v>
      </c>
    </row>
    <row r="826" spans="2:6" x14ac:dyDescent="0.2">
      <c r="B826" s="17" t="s">
        <v>2224</v>
      </c>
      <c r="C826" s="18">
        <v>9</v>
      </c>
      <c r="D826" s="19" t="s">
        <v>546</v>
      </c>
      <c r="E826" s="20" t="s">
        <v>0</v>
      </c>
      <c r="F826" s="20" t="s">
        <v>1</v>
      </c>
    </row>
    <row r="827" spans="2:6" x14ac:dyDescent="0.2">
      <c r="B827" s="17" t="s">
        <v>2225</v>
      </c>
      <c r="C827" s="18">
        <v>121</v>
      </c>
      <c r="D827" s="19" t="s">
        <v>546</v>
      </c>
      <c r="E827" s="20" t="s">
        <v>0</v>
      </c>
      <c r="F827" s="20" t="s">
        <v>1</v>
      </c>
    </row>
    <row r="828" spans="2:6" x14ac:dyDescent="0.2">
      <c r="B828" s="17" t="s">
        <v>2226</v>
      </c>
      <c r="C828" s="18">
        <v>27</v>
      </c>
      <c r="D828" s="19" t="s">
        <v>546</v>
      </c>
      <c r="E828" s="20" t="s">
        <v>0</v>
      </c>
      <c r="F828" s="20" t="s">
        <v>1</v>
      </c>
    </row>
    <row r="829" spans="2:6" x14ac:dyDescent="0.2">
      <c r="B829" s="17" t="s">
        <v>2227</v>
      </c>
      <c r="C829" s="18">
        <v>103</v>
      </c>
      <c r="D829" s="19" t="s">
        <v>546</v>
      </c>
      <c r="E829" s="20" t="s">
        <v>0</v>
      </c>
      <c r="F829" s="20" t="s">
        <v>1</v>
      </c>
    </row>
    <row r="830" spans="2:6" x14ac:dyDescent="0.2">
      <c r="B830" s="17" t="s">
        <v>2228</v>
      </c>
      <c r="C830" s="18">
        <v>103</v>
      </c>
      <c r="D830" s="19" t="s">
        <v>546</v>
      </c>
      <c r="E830" s="20" t="s">
        <v>0</v>
      </c>
      <c r="F830" s="20" t="s">
        <v>1</v>
      </c>
    </row>
    <row r="831" spans="2:6" x14ac:dyDescent="0.2">
      <c r="B831" s="17" t="s">
        <v>2229</v>
      </c>
      <c r="C831" s="18">
        <v>48</v>
      </c>
      <c r="D831" s="19" t="s">
        <v>546</v>
      </c>
      <c r="E831" s="20" t="s">
        <v>0</v>
      </c>
      <c r="F831" s="20" t="s">
        <v>1</v>
      </c>
    </row>
    <row r="832" spans="2:6" x14ac:dyDescent="0.2">
      <c r="B832" s="17" t="s">
        <v>2230</v>
      </c>
      <c r="C832" s="18">
        <v>27</v>
      </c>
      <c r="D832" s="19" t="s">
        <v>546</v>
      </c>
      <c r="E832" s="20" t="s">
        <v>0</v>
      </c>
      <c r="F832" s="20" t="s">
        <v>1</v>
      </c>
    </row>
    <row r="833" spans="2:6" x14ac:dyDescent="0.2">
      <c r="B833" s="17" t="s">
        <v>2231</v>
      </c>
      <c r="C833" s="18">
        <v>131</v>
      </c>
      <c r="D833" s="19" t="s">
        <v>546</v>
      </c>
      <c r="E833" s="20" t="s">
        <v>0</v>
      </c>
      <c r="F833" s="20" t="s">
        <v>1</v>
      </c>
    </row>
    <row r="834" spans="2:6" x14ac:dyDescent="0.2">
      <c r="B834" s="17" t="s">
        <v>2232</v>
      </c>
      <c r="C834" s="18">
        <v>81</v>
      </c>
      <c r="D834" s="19" t="s">
        <v>546</v>
      </c>
      <c r="E834" s="20" t="s">
        <v>0</v>
      </c>
      <c r="F834" s="20" t="s">
        <v>1</v>
      </c>
    </row>
    <row r="835" spans="2:6" x14ac:dyDescent="0.2">
      <c r="B835" s="17" t="s">
        <v>2233</v>
      </c>
      <c r="C835" s="18">
        <v>550</v>
      </c>
      <c r="D835" s="19" t="s">
        <v>546</v>
      </c>
      <c r="E835" s="20" t="s">
        <v>0</v>
      </c>
      <c r="F835" s="20" t="s">
        <v>1</v>
      </c>
    </row>
    <row r="836" spans="2:6" x14ac:dyDescent="0.2">
      <c r="B836" s="17" t="s">
        <v>2234</v>
      </c>
      <c r="C836" s="18">
        <v>28</v>
      </c>
      <c r="D836" s="19" t="s">
        <v>508</v>
      </c>
      <c r="E836" s="20" t="s">
        <v>0</v>
      </c>
      <c r="F836" s="20" t="s">
        <v>1</v>
      </c>
    </row>
    <row r="837" spans="2:6" x14ac:dyDescent="0.2">
      <c r="B837" s="17" t="s">
        <v>2235</v>
      </c>
      <c r="C837" s="18">
        <v>34</v>
      </c>
      <c r="D837" s="19" t="s">
        <v>508</v>
      </c>
      <c r="E837" s="20" t="s">
        <v>0</v>
      </c>
      <c r="F837" s="20" t="s">
        <v>1</v>
      </c>
    </row>
    <row r="838" spans="2:6" x14ac:dyDescent="0.2">
      <c r="B838" s="17" t="s">
        <v>2236</v>
      </c>
      <c r="C838" s="18">
        <v>41</v>
      </c>
      <c r="D838" s="19" t="s">
        <v>508</v>
      </c>
      <c r="E838" s="20" t="s">
        <v>0</v>
      </c>
      <c r="F838" s="20" t="s">
        <v>1</v>
      </c>
    </row>
    <row r="839" spans="2:6" x14ac:dyDescent="0.2">
      <c r="B839" s="17" t="s">
        <v>2237</v>
      </c>
      <c r="C839" s="18">
        <v>134</v>
      </c>
      <c r="D839" s="19" t="s">
        <v>508</v>
      </c>
      <c r="E839" s="20" t="s">
        <v>0</v>
      </c>
      <c r="F839" s="20" t="s">
        <v>1</v>
      </c>
    </row>
    <row r="840" spans="2:6" x14ac:dyDescent="0.2">
      <c r="B840" s="17" t="s">
        <v>2238</v>
      </c>
      <c r="C840" s="18">
        <v>23</v>
      </c>
      <c r="D840" s="19" t="s">
        <v>508</v>
      </c>
      <c r="E840" s="20" t="s">
        <v>0</v>
      </c>
      <c r="F840" s="20" t="s">
        <v>1</v>
      </c>
    </row>
    <row r="841" spans="2:6" x14ac:dyDescent="0.2">
      <c r="B841" s="17" t="s">
        <v>2239</v>
      </c>
      <c r="C841" s="18">
        <v>131</v>
      </c>
      <c r="D841" s="19" t="s">
        <v>508</v>
      </c>
      <c r="E841" s="20" t="s">
        <v>0</v>
      </c>
      <c r="F841" s="20" t="s">
        <v>1</v>
      </c>
    </row>
    <row r="842" spans="2:6" x14ac:dyDescent="0.2">
      <c r="B842" s="17" t="s">
        <v>2240</v>
      </c>
      <c r="C842" s="18">
        <v>72</v>
      </c>
      <c r="D842" s="19" t="s">
        <v>508</v>
      </c>
      <c r="E842" s="20" t="s">
        <v>0</v>
      </c>
      <c r="F842" s="20" t="s">
        <v>1</v>
      </c>
    </row>
    <row r="843" spans="2:6" x14ac:dyDescent="0.2">
      <c r="B843" s="17" t="s">
        <v>2241</v>
      </c>
      <c r="C843" s="18">
        <v>99</v>
      </c>
      <c r="D843" s="19" t="s">
        <v>508</v>
      </c>
      <c r="E843" s="20" t="s">
        <v>0</v>
      </c>
      <c r="F843" s="20" t="s">
        <v>1</v>
      </c>
    </row>
    <row r="844" spans="2:6" x14ac:dyDescent="0.2">
      <c r="B844" s="17" t="s">
        <v>2242</v>
      </c>
      <c r="C844" s="18">
        <v>88</v>
      </c>
      <c r="D844" s="19" t="s">
        <v>508</v>
      </c>
      <c r="E844" s="20" t="s">
        <v>0</v>
      </c>
      <c r="F844" s="20" t="s">
        <v>1</v>
      </c>
    </row>
    <row r="845" spans="2:6" x14ac:dyDescent="0.2">
      <c r="B845" s="17" t="s">
        <v>2243</v>
      </c>
      <c r="C845" s="18">
        <v>130</v>
      </c>
      <c r="D845" s="19" t="s">
        <v>508</v>
      </c>
      <c r="E845" s="20" t="s">
        <v>0</v>
      </c>
      <c r="F845" s="20" t="s">
        <v>1</v>
      </c>
    </row>
    <row r="846" spans="2:6" x14ac:dyDescent="0.2">
      <c r="B846" s="17" t="s">
        <v>2244</v>
      </c>
      <c r="C846" s="18">
        <v>130</v>
      </c>
      <c r="D846" s="19" t="s">
        <v>508</v>
      </c>
      <c r="E846" s="20" t="s">
        <v>0</v>
      </c>
      <c r="F846" s="20" t="s">
        <v>1</v>
      </c>
    </row>
    <row r="847" spans="2:6" x14ac:dyDescent="0.2">
      <c r="B847" s="17" t="s">
        <v>2245</v>
      </c>
      <c r="C847" s="18">
        <v>20</v>
      </c>
      <c r="D847" s="19" t="s">
        <v>508</v>
      </c>
      <c r="E847" s="20" t="s">
        <v>0</v>
      </c>
      <c r="F847" s="20" t="s">
        <v>1</v>
      </c>
    </row>
    <row r="848" spans="2:6" x14ac:dyDescent="0.2">
      <c r="B848" s="17" t="s">
        <v>2246</v>
      </c>
      <c r="C848" s="18">
        <v>21</v>
      </c>
      <c r="D848" s="19" t="s">
        <v>508</v>
      </c>
      <c r="E848" s="20" t="s">
        <v>0</v>
      </c>
      <c r="F848" s="20" t="s">
        <v>1</v>
      </c>
    </row>
    <row r="849" spans="2:6" x14ac:dyDescent="0.2">
      <c r="B849" s="17" t="s">
        <v>2247</v>
      </c>
      <c r="C849" s="18">
        <v>52</v>
      </c>
      <c r="D849" s="19" t="s">
        <v>508</v>
      </c>
      <c r="E849" s="20" t="s">
        <v>0</v>
      </c>
      <c r="F849" s="20" t="s">
        <v>1</v>
      </c>
    </row>
    <row r="850" spans="2:6" x14ac:dyDescent="0.2">
      <c r="B850" s="17" t="s">
        <v>2248</v>
      </c>
      <c r="C850" s="18">
        <v>37</v>
      </c>
      <c r="D850" s="19" t="s">
        <v>508</v>
      </c>
      <c r="E850" s="20" t="s">
        <v>0</v>
      </c>
      <c r="F850" s="20" t="s">
        <v>1</v>
      </c>
    </row>
    <row r="851" spans="2:6" x14ac:dyDescent="0.2">
      <c r="B851" s="17" t="s">
        <v>2249</v>
      </c>
      <c r="C851" s="18">
        <v>37</v>
      </c>
      <c r="D851" s="19" t="s">
        <v>508</v>
      </c>
      <c r="E851" s="20" t="s">
        <v>0</v>
      </c>
      <c r="F851" s="20" t="s">
        <v>1</v>
      </c>
    </row>
    <row r="852" spans="2:6" x14ac:dyDescent="0.2">
      <c r="B852" s="17" t="s">
        <v>2250</v>
      </c>
      <c r="C852" s="18">
        <v>31</v>
      </c>
      <c r="D852" s="19" t="s">
        <v>508</v>
      </c>
      <c r="E852" s="20" t="s">
        <v>0</v>
      </c>
      <c r="F852" s="20" t="s">
        <v>1</v>
      </c>
    </row>
    <row r="853" spans="2:6" x14ac:dyDescent="0.2">
      <c r="B853" s="17" t="s">
        <v>2251</v>
      </c>
      <c r="C853" s="18">
        <v>89</v>
      </c>
      <c r="D853" s="19" t="s">
        <v>508</v>
      </c>
      <c r="E853" s="20" t="s">
        <v>0</v>
      </c>
      <c r="F853" s="20" t="s">
        <v>1</v>
      </c>
    </row>
    <row r="854" spans="2:6" x14ac:dyDescent="0.2">
      <c r="B854" s="17" t="s">
        <v>2252</v>
      </c>
      <c r="C854" s="18">
        <v>103</v>
      </c>
      <c r="D854" s="19" t="s">
        <v>508</v>
      </c>
      <c r="E854" s="20" t="s">
        <v>0</v>
      </c>
      <c r="F854" s="20" t="s">
        <v>1</v>
      </c>
    </row>
    <row r="855" spans="2:6" x14ac:dyDescent="0.2">
      <c r="B855" s="17" t="s">
        <v>2253</v>
      </c>
      <c r="C855" s="18">
        <v>130</v>
      </c>
      <c r="D855" s="19" t="s">
        <v>508</v>
      </c>
      <c r="E855" s="20" t="s">
        <v>0</v>
      </c>
      <c r="F855" s="20" t="s">
        <v>1</v>
      </c>
    </row>
    <row r="856" spans="2:6" x14ac:dyDescent="0.2">
      <c r="B856" s="17" t="s">
        <v>2254</v>
      </c>
      <c r="C856" s="18">
        <v>152</v>
      </c>
      <c r="D856" s="19" t="s">
        <v>508</v>
      </c>
      <c r="E856" s="20" t="s">
        <v>0</v>
      </c>
      <c r="F856" s="20" t="s">
        <v>1</v>
      </c>
    </row>
    <row r="857" spans="2:6" x14ac:dyDescent="0.2">
      <c r="B857" s="17" t="s">
        <v>2255</v>
      </c>
      <c r="C857" s="18">
        <v>20</v>
      </c>
      <c r="D857" s="19" t="s">
        <v>508</v>
      </c>
      <c r="E857" s="20" t="s">
        <v>0</v>
      </c>
      <c r="F857" s="20" t="s">
        <v>1</v>
      </c>
    </row>
    <row r="858" spans="2:6" x14ac:dyDescent="0.2">
      <c r="B858" s="17" t="s">
        <v>2256</v>
      </c>
      <c r="C858" s="18">
        <v>88</v>
      </c>
      <c r="D858" s="19" t="s">
        <v>508</v>
      </c>
      <c r="E858" s="20" t="s">
        <v>0</v>
      </c>
      <c r="F858" s="20" t="s">
        <v>1</v>
      </c>
    </row>
    <row r="859" spans="2:6" x14ac:dyDescent="0.2">
      <c r="B859" s="17" t="s">
        <v>2257</v>
      </c>
      <c r="C859" s="18">
        <v>130</v>
      </c>
      <c r="D859" s="19" t="s">
        <v>508</v>
      </c>
      <c r="E859" s="20" t="s">
        <v>0</v>
      </c>
      <c r="F859" s="20" t="s">
        <v>1</v>
      </c>
    </row>
    <row r="860" spans="2:6" x14ac:dyDescent="0.2">
      <c r="B860" s="17" t="s">
        <v>2258</v>
      </c>
      <c r="C860" s="18">
        <v>130</v>
      </c>
      <c r="D860" s="19" t="s">
        <v>508</v>
      </c>
      <c r="E860" s="20" t="s">
        <v>0</v>
      </c>
      <c r="F860" s="20" t="s">
        <v>1</v>
      </c>
    </row>
    <row r="861" spans="2:6" x14ac:dyDescent="0.2">
      <c r="B861" s="17" t="s">
        <v>2259</v>
      </c>
      <c r="C861" s="18">
        <v>9</v>
      </c>
      <c r="D861" s="19" t="s">
        <v>508</v>
      </c>
      <c r="E861" s="20" t="s">
        <v>0</v>
      </c>
      <c r="F861" s="20" t="s">
        <v>1</v>
      </c>
    </row>
    <row r="862" spans="2:6" x14ac:dyDescent="0.2">
      <c r="B862" s="17" t="s">
        <v>2260</v>
      </c>
      <c r="C862" s="18">
        <v>79</v>
      </c>
      <c r="D862" s="19" t="s">
        <v>508</v>
      </c>
      <c r="E862" s="20" t="s">
        <v>0</v>
      </c>
      <c r="F862" s="20" t="s">
        <v>1</v>
      </c>
    </row>
    <row r="863" spans="2:6" x14ac:dyDescent="0.2">
      <c r="B863" s="17" t="s">
        <v>2261</v>
      </c>
      <c r="C863" s="18">
        <v>89</v>
      </c>
      <c r="D863" s="19" t="s">
        <v>508</v>
      </c>
      <c r="E863" s="20" t="s">
        <v>0</v>
      </c>
      <c r="F863" s="20" t="s">
        <v>1</v>
      </c>
    </row>
    <row r="864" spans="2:6" x14ac:dyDescent="0.2">
      <c r="B864" s="17" t="s">
        <v>2262</v>
      </c>
      <c r="C864" s="18">
        <v>83</v>
      </c>
      <c r="D864" s="19" t="s">
        <v>508</v>
      </c>
      <c r="E864" s="20" t="s">
        <v>0</v>
      </c>
      <c r="F864" s="20" t="s">
        <v>1</v>
      </c>
    </row>
    <row r="865" spans="2:6" x14ac:dyDescent="0.2">
      <c r="B865" s="17" t="s">
        <v>2263</v>
      </c>
      <c r="C865" s="18">
        <v>134</v>
      </c>
      <c r="D865" s="19" t="s">
        <v>508</v>
      </c>
      <c r="E865" s="20" t="s">
        <v>0</v>
      </c>
      <c r="F865" s="20" t="s">
        <v>1</v>
      </c>
    </row>
    <row r="866" spans="2:6" x14ac:dyDescent="0.2">
      <c r="B866" s="17" t="s">
        <v>2264</v>
      </c>
      <c r="C866" s="18">
        <v>114</v>
      </c>
      <c r="D866" s="19" t="s">
        <v>508</v>
      </c>
      <c r="E866" s="20" t="s">
        <v>0</v>
      </c>
      <c r="F866" s="20" t="s">
        <v>1</v>
      </c>
    </row>
    <row r="867" spans="2:6" x14ac:dyDescent="0.2">
      <c r="B867" s="17" t="s">
        <v>2265</v>
      </c>
      <c r="C867" s="18">
        <v>12</v>
      </c>
      <c r="D867" s="19" t="s">
        <v>508</v>
      </c>
      <c r="E867" s="20" t="s">
        <v>0</v>
      </c>
      <c r="F867" s="20" t="s">
        <v>1</v>
      </c>
    </row>
    <row r="868" spans="2:6" x14ac:dyDescent="0.2">
      <c r="B868" s="17" t="s">
        <v>2266</v>
      </c>
      <c r="C868" s="18">
        <v>18</v>
      </c>
      <c r="D868" s="19" t="s">
        <v>508</v>
      </c>
      <c r="E868" s="20" t="s">
        <v>0</v>
      </c>
      <c r="F868" s="20" t="s">
        <v>1</v>
      </c>
    </row>
    <row r="869" spans="2:6" x14ac:dyDescent="0.2">
      <c r="B869" s="17" t="s">
        <v>2267</v>
      </c>
      <c r="C869" s="18">
        <v>12</v>
      </c>
      <c r="D869" s="19" t="s">
        <v>508</v>
      </c>
      <c r="E869" s="20" t="s">
        <v>0</v>
      </c>
      <c r="F869" s="20" t="s">
        <v>1</v>
      </c>
    </row>
    <row r="870" spans="2:6" x14ac:dyDescent="0.2">
      <c r="B870" s="17" t="s">
        <v>2268</v>
      </c>
      <c r="C870" s="18">
        <v>390</v>
      </c>
      <c r="D870" s="19" t="s">
        <v>664</v>
      </c>
      <c r="E870" s="20" t="s">
        <v>0</v>
      </c>
      <c r="F870" s="20" t="s">
        <v>1</v>
      </c>
    </row>
    <row r="871" spans="2:6" x14ac:dyDescent="0.2">
      <c r="B871" s="17" t="s">
        <v>2269</v>
      </c>
      <c r="C871" s="18">
        <v>131</v>
      </c>
      <c r="D871" s="19" t="s">
        <v>664</v>
      </c>
      <c r="E871" s="20" t="s">
        <v>0</v>
      </c>
      <c r="F871" s="20" t="s">
        <v>1</v>
      </c>
    </row>
    <row r="872" spans="2:6" x14ac:dyDescent="0.2">
      <c r="B872" s="17" t="s">
        <v>2270</v>
      </c>
      <c r="C872" s="18">
        <v>246</v>
      </c>
      <c r="D872" s="19" t="s">
        <v>664</v>
      </c>
      <c r="E872" s="20" t="s">
        <v>0</v>
      </c>
      <c r="F872" s="20" t="s">
        <v>1</v>
      </c>
    </row>
    <row r="873" spans="2:6" x14ac:dyDescent="0.2">
      <c r="B873" s="17" t="s">
        <v>2271</v>
      </c>
      <c r="C873" s="18">
        <v>162</v>
      </c>
      <c r="D873" s="19" t="s">
        <v>664</v>
      </c>
      <c r="E873" s="20" t="s">
        <v>0</v>
      </c>
      <c r="F873" s="20" t="s">
        <v>1</v>
      </c>
    </row>
    <row r="874" spans="2:6" x14ac:dyDescent="0.2">
      <c r="B874" s="17" t="s">
        <v>2272</v>
      </c>
      <c r="C874" s="18">
        <v>10</v>
      </c>
      <c r="D874" s="19" t="s">
        <v>664</v>
      </c>
      <c r="E874" s="20" t="s">
        <v>0</v>
      </c>
      <c r="F874" s="20" t="s">
        <v>1</v>
      </c>
    </row>
    <row r="875" spans="2:6" x14ac:dyDescent="0.2">
      <c r="B875" s="17" t="s">
        <v>2273</v>
      </c>
      <c r="C875" s="18">
        <v>10</v>
      </c>
      <c r="D875" s="19" t="s">
        <v>664</v>
      </c>
      <c r="E875" s="20" t="s">
        <v>0</v>
      </c>
      <c r="F875" s="20" t="s">
        <v>1</v>
      </c>
    </row>
    <row r="876" spans="2:6" x14ac:dyDescent="0.2">
      <c r="B876" s="17" t="s">
        <v>2274</v>
      </c>
      <c r="C876" s="18">
        <v>10</v>
      </c>
      <c r="D876" s="19" t="s">
        <v>664</v>
      </c>
      <c r="E876" s="20" t="s">
        <v>0</v>
      </c>
      <c r="F876" s="20" t="s">
        <v>1</v>
      </c>
    </row>
    <row r="877" spans="2:6" x14ac:dyDescent="0.2">
      <c r="B877" s="17" t="s">
        <v>2275</v>
      </c>
      <c r="C877" s="18">
        <v>10</v>
      </c>
      <c r="D877" s="19" t="s">
        <v>664</v>
      </c>
      <c r="E877" s="20" t="s">
        <v>0</v>
      </c>
      <c r="F877" s="20" t="s">
        <v>1</v>
      </c>
    </row>
    <row r="878" spans="2:6" x14ac:dyDescent="0.2">
      <c r="B878" s="17" t="s">
        <v>2276</v>
      </c>
      <c r="C878" s="18">
        <v>10</v>
      </c>
      <c r="D878" s="19" t="s">
        <v>664</v>
      </c>
      <c r="E878" s="20" t="s">
        <v>0</v>
      </c>
      <c r="F878" s="20" t="s">
        <v>1</v>
      </c>
    </row>
    <row r="879" spans="2:6" x14ac:dyDescent="0.2">
      <c r="B879" s="17" t="s">
        <v>2277</v>
      </c>
      <c r="C879" s="18">
        <v>10</v>
      </c>
      <c r="D879" s="19" t="s">
        <v>664</v>
      </c>
      <c r="E879" s="20" t="s">
        <v>0</v>
      </c>
      <c r="F879" s="20" t="s">
        <v>1</v>
      </c>
    </row>
    <row r="880" spans="2:6" x14ac:dyDescent="0.2">
      <c r="B880" s="17" t="s">
        <v>2278</v>
      </c>
      <c r="C880" s="18">
        <v>10</v>
      </c>
      <c r="D880" s="19" t="s">
        <v>664</v>
      </c>
      <c r="E880" s="20" t="s">
        <v>0</v>
      </c>
      <c r="F880" s="20" t="s">
        <v>1</v>
      </c>
    </row>
    <row r="881" spans="2:6" x14ac:dyDescent="0.2">
      <c r="B881" s="17" t="s">
        <v>2279</v>
      </c>
      <c r="C881" s="18">
        <v>10</v>
      </c>
      <c r="D881" s="19" t="s">
        <v>664</v>
      </c>
      <c r="E881" s="20" t="s">
        <v>0</v>
      </c>
      <c r="F881" s="20" t="s">
        <v>1</v>
      </c>
    </row>
    <row r="882" spans="2:6" x14ac:dyDescent="0.2">
      <c r="B882" s="17" t="s">
        <v>2280</v>
      </c>
      <c r="C882" s="18">
        <v>10</v>
      </c>
      <c r="D882" s="19" t="s">
        <v>664</v>
      </c>
      <c r="E882" s="20" t="s">
        <v>0</v>
      </c>
      <c r="F882" s="20" t="s">
        <v>1</v>
      </c>
    </row>
    <row r="883" spans="2:6" x14ac:dyDescent="0.2">
      <c r="B883" s="17" t="s">
        <v>2281</v>
      </c>
      <c r="C883" s="18">
        <v>10</v>
      </c>
      <c r="D883" s="19" t="s">
        <v>664</v>
      </c>
      <c r="E883" s="20" t="s">
        <v>0</v>
      </c>
      <c r="F883" s="20" t="s">
        <v>1</v>
      </c>
    </row>
    <row r="884" spans="2:6" x14ac:dyDescent="0.2">
      <c r="B884" s="17" t="s">
        <v>2282</v>
      </c>
      <c r="C884" s="18">
        <v>10</v>
      </c>
      <c r="D884" s="19" t="s">
        <v>664</v>
      </c>
      <c r="E884" s="20" t="s">
        <v>0</v>
      </c>
      <c r="F884" s="20" t="s">
        <v>1</v>
      </c>
    </row>
    <row r="885" spans="2:6" x14ac:dyDescent="0.2">
      <c r="B885" s="17" t="s">
        <v>2283</v>
      </c>
      <c r="C885" s="18">
        <v>10</v>
      </c>
      <c r="D885" s="19" t="s">
        <v>664</v>
      </c>
      <c r="E885" s="20" t="s">
        <v>0</v>
      </c>
      <c r="F885" s="20" t="s">
        <v>1</v>
      </c>
    </row>
    <row r="886" spans="2:6" x14ac:dyDescent="0.2">
      <c r="B886" s="17" t="s">
        <v>2284</v>
      </c>
      <c r="C886" s="18">
        <v>10</v>
      </c>
      <c r="D886" s="19" t="s">
        <v>664</v>
      </c>
      <c r="E886" s="20" t="s">
        <v>0</v>
      </c>
      <c r="F886" s="20" t="s">
        <v>1</v>
      </c>
    </row>
    <row r="887" spans="2:6" x14ac:dyDescent="0.2">
      <c r="B887" s="17" t="s">
        <v>2285</v>
      </c>
      <c r="C887" s="18">
        <v>10</v>
      </c>
      <c r="D887" s="19" t="s">
        <v>664</v>
      </c>
      <c r="E887" s="20" t="s">
        <v>0</v>
      </c>
      <c r="F887" s="20" t="s">
        <v>1</v>
      </c>
    </row>
    <row r="888" spans="2:6" x14ac:dyDescent="0.2">
      <c r="B888" s="17" t="s">
        <v>2286</v>
      </c>
      <c r="C888" s="18">
        <v>10</v>
      </c>
      <c r="D888" s="19" t="s">
        <v>664</v>
      </c>
      <c r="E888" s="20" t="s">
        <v>0</v>
      </c>
      <c r="F888" s="20" t="s">
        <v>1</v>
      </c>
    </row>
    <row r="889" spans="2:6" x14ac:dyDescent="0.2">
      <c r="B889" s="17" t="s">
        <v>2287</v>
      </c>
      <c r="C889" s="18">
        <v>10</v>
      </c>
      <c r="D889" s="19" t="s">
        <v>664</v>
      </c>
      <c r="E889" s="20" t="s">
        <v>0</v>
      </c>
      <c r="F889" s="20" t="s">
        <v>1</v>
      </c>
    </row>
    <row r="890" spans="2:6" x14ac:dyDescent="0.2">
      <c r="B890" s="17" t="s">
        <v>2288</v>
      </c>
      <c r="C890" s="18">
        <v>10</v>
      </c>
      <c r="D890" s="19" t="s">
        <v>664</v>
      </c>
      <c r="E890" s="20" t="s">
        <v>0</v>
      </c>
      <c r="F890" s="20" t="s">
        <v>1</v>
      </c>
    </row>
    <row r="891" spans="2:6" x14ac:dyDescent="0.2">
      <c r="B891" s="17" t="s">
        <v>2289</v>
      </c>
      <c r="C891" s="18">
        <v>10</v>
      </c>
      <c r="D891" s="19" t="s">
        <v>664</v>
      </c>
      <c r="E891" s="20" t="s">
        <v>0</v>
      </c>
      <c r="F891" s="20" t="s">
        <v>1</v>
      </c>
    </row>
    <row r="892" spans="2:6" x14ac:dyDescent="0.2">
      <c r="B892" s="17" t="s">
        <v>2290</v>
      </c>
      <c r="C892" s="18">
        <v>1</v>
      </c>
      <c r="D892" s="19" t="s">
        <v>664</v>
      </c>
      <c r="E892" s="20" t="s">
        <v>0</v>
      </c>
      <c r="F892" s="20" t="s">
        <v>1</v>
      </c>
    </row>
    <row r="893" spans="2:6" x14ac:dyDescent="0.2">
      <c r="B893" s="17" t="s">
        <v>2291</v>
      </c>
      <c r="C893" s="18">
        <v>140</v>
      </c>
      <c r="D893" s="19" t="s">
        <v>664</v>
      </c>
      <c r="E893" s="20" t="s">
        <v>0</v>
      </c>
      <c r="F893" s="20" t="s">
        <v>1</v>
      </c>
    </row>
    <row r="894" spans="2:6" x14ac:dyDescent="0.2">
      <c r="B894" s="17" t="s">
        <v>2292</v>
      </c>
      <c r="C894" s="18">
        <v>150</v>
      </c>
      <c r="D894" s="19" t="s">
        <v>664</v>
      </c>
      <c r="E894" s="20" t="s">
        <v>0</v>
      </c>
      <c r="F894" s="20" t="s">
        <v>1</v>
      </c>
    </row>
    <row r="895" spans="2:6" x14ac:dyDescent="0.2">
      <c r="B895" s="17" t="s">
        <v>2293</v>
      </c>
      <c r="C895" s="18">
        <v>200</v>
      </c>
      <c r="D895" s="19" t="s">
        <v>664</v>
      </c>
      <c r="E895" s="20" t="s">
        <v>0</v>
      </c>
      <c r="F895" s="20" t="s">
        <v>1</v>
      </c>
    </row>
    <row r="896" spans="2:6" x14ac:dyDescent="0.2">
      <c r="B896" s="17" t="s">
        <v>2294</v>
      </c>
      <c r="C896" s="18">
        <v>200</v>
      </c>
      <c r="D896" s="19" t="s">
        <v>664</v>
      </c>
      <c r="E896" s="20" t="s">
        <v>0</v>
      </c>
      <c r="F896" s="20" t="s">
        <v>1</v>
      </c>
    </row>
    <row r="897" spans="2:6" x14ac:dyDescent="0.2">
      <c r="B897" s="17" t="s">
        <v>2295</v>
      </c>
      <c r="C897" s="18">
        <v>94</v>
      </c>
      <c r="D897" s="19" t="s">
        <v>664</v>
      </c>
      <c r="E897" s="20" t="s">
        <v>0</v>
      </c>
      <c r="F897" s="20" t="s">
        <v>1</v>
      </c>
    </row>
    <row r="898" spans="2:6" x14ac:dyDescent="0.2">
      <c r="B898" s="17" t="s">
        <v>2296</v>
      </c>
      <c r="C898" s="18">
        <v>28</v>
      </c>
      <c r="D898" s="19" t="s">
        <v>664</v>
      </c>
      <c r="E898" s="20" t="s">
        <v>0</v>
      </c>
      <c r="F898" s="20" t="s">
        <v>1</v>
      </c>
    </row>
    <row r="899" spans="2:6" x14ac:dyDescent="0.2">
      <c r="B899" s="17" t="s">
        <v>2297</v>
      </c>
      <c r="C899" s="18">
        <v>27</v>
      </c>
      <c r="D899" s="19" t="s">
        <v>664</v>
      </c>
      <c r="E899" s="20" t="s">
        <v>0</v>
      </c>
      <c r="F899" s="20" t="s">
        <v>1</v>
      </c>
    </row>
    <row r="900" spans="2:6" x14ac:dyDescent="0.2">
      <c r="B900" s="17" t="s">
        <v>2298</v>
      </c>
      <c r="C900" s="18">
        <v>38</v>
      </c>
      <c r="D900" s="19" t="s">
        <v>822</v>
      </c>
      <c r="E900" s="20" t="s">
        <v>0</v>
      </c>
      <c r="F900" s="20" t="s">
        <v>1</v>
      </c>
    </row>
    <row r="901" spans="2:6" x14ac:dyDescent="0.2">
      <c r="B901" s="17" t="s">
        <v>2299</v>
      </c>
      <c r="C901" s="18">
        <v>45</v>
      </c>
      <c r="D901" s="19" t="s">
        <v>822</v>
      </c>
      <c r="E901" s="20" t="s">
        <v>0</v>
      </c>
      <c r="F901" s="20" t="s">
        <v>1</v>
      </c>
    </row>
    <row r="902" spans="2:6" x14ac:dyDescent="0.2">
      <c r="B902" s="17" t="s">
        <v>2300</v>
      </c>
      <c r="C902" s="18">
        <v>83</v>
      </c>
      <c r="D902" s="19" t="s">
        <v>822</v>
      </c>
      <c r="E902" s="20" t="s">
        <v>0</v>
      </c>
      <c r="F902" s="20" t="s">
        <v>1</v>
      </c>
    </row>
    <row r="903" spans="2:6" x14ac:dyDescent="0.2">
      <c r="B903" s="17" t="s">
        <v>2301</v>
      </c>
      <c r="C903" s="18">
        <v>117</v>
      </c>
      <c r="D903" s="19" t="s">
        <v>822</v>
      </c>
      <c r="E903" s="20" t="s">
        <v>0</v>
      </c>
      <c r="F903" s="20" t="s">
        <v>1</v>
      </c>
    </row>
    <row r="904" spans="2:6" x14ac:dyDescent="0.2">
      <c r="B904" s="17" t="s">
        <v>2302</v>
      </c>
      <c r="C904" s="18">
        <v>38</v>
      </c>
      <c r="D904" s="19" t="s">
        <v>822</v>
      </c>
      <c r="E904" s="20" t="s">
        <v>0</v>
      </c>
      <c r="F904" s="20" t="s">
        <v>1</v>
      </c>
    </row>
    <row r="905" spans="2:6" x14ac:dyDescent="0.2">
      <c r="B905" s="17" t="s">
        <v>2303</v>
      </c>
      <c r="C905" s="18">
        <v>201</v>
      </c>
      <c r="D905" s="19" t="s">
        <v>822</v>
      </c>
      <c r="E905" s="20" t="s">
        <v>0</v>
      </c>
      <c r="F905" s="20" t="s">
        <v>1</v>
      </c>
    </row>
    <row r="906" spans="2:6" x14ac:dyDescent="0.2">
      <c r="B906" s="17" t="s">
        <v>2304</v>
      </c>
      <c r="C906" s="18">
        <v>161</v>
      </c>
      <c r="D906" s="19" t="s">
        <v>822</v>
      </c>
      <c r="E906" s="20" t="s">
        <v>0</v>
      </c>
      <c r="F906" s="20" t="s">
        <v>1</v>
      </c>
    </row>
    <row r="907" spans="2:6" x14ac:dyDescent="0.2">
      <c r="B907" s="17" t="s">
        <v>2305</v>
      </c>
      <c r="C907" s="18">
        <v>200</v>
      </c>
      <c r="D907" s="19" t="s">
        <v>822</v>
      </c>
      <c r="E907" s="20" t="s">
        <v>0</v>
      </c>
      <c r="F907" s="20" t="s">
        <v>1</v>
      </c>
    </row>
    <row r="908" spans="2:6" x14ac:dyDescent="0.2">
      <c r="B908" s="17" t="s">
        <v>2306</v>
      </c>
      <c r="C908" s="18">
        <v>200</v>
      </c>
      <c r="D908" s="19" t="s">
        <v>822</v>
      </c>
      <c r="E908" s="20" t="s">
        <v>0</v>
      </c>
      <c r="F908" s="20" t="s">
        <v>1</v>
      </c>
    </row>
    <row r="909" spans="2:6" x14ac:dyDescent="0.2">
      <c r="B909" s="17" t="s">
        <v>2307</v>
      </c>
      <c r="C909" s="18">
        <v>100</v>
      </c>
      <c r="D909" s="19" t="s">
        <v>822</v>
      </c>
      <c r="E909" s="20" t="s">
        <v>0</v>
      </c>
      <c r="F909" s="20" t="s">
        <v>1</v>
      </c>
    </row>
    <row r="910" spans="2:6" x14ac:dyDescent="0.2">
      <c r="B910" s="17" t="s">
        <v>2308</v>
      </c>
      <c r="C910" s="18">
        <v>200</v>
      </c>
      <c r="D910" s="19" t="s">
        <v>957</v>
      </c>
      <c r="E910" s="20" t="s">
        <v>0</v>
      </c>
      <c r="F910" s="20" t="s">
        <v>1</v>
      </c>
    </row>
    <row r="911" spans="2:6" x14ac:dyDescent="0.2">
      <c r="B911" s="17" t="s">
        <v>2309</v>
      </c>
      <c r="C911" s="18">
        <v>200</v>
      </c>
      <c r="D911" s="19" t="s">
        <v>957</v>
      </c>
      <c r="E911" s="20" t="s">
        <v>0</v>
      </c>
      <c r="F911" s="20" t="s">
        <v>1</v>
      </c>
    </row>
    <row r="912" spans="2:6" x14ac:dyDescent="0.2">
      <c r="B912" s="17" t="s">
        <v>2310</v>
      </c>
      <c r="C912" s="18">
        <v>200</v>
      </c>
      <c r="D912" s="19" t="s">
        <v>957</v>
      </c>
      <c r="E912" s="20" t="s">
        <v>0</v>
      </c>
      <c r="F912" s="20" t="s">
        <v>1</v>
      </c>
    </row>
    <row r="913" spans="2:6" x14ac:dyDescent="0.2">
      <c r="B913" s="17" t="s">
        <v>2311</v>
      </c>
      <c r="C913" s="18">
        <v>84</v>
      </c>
      <c r="D913" s="19" t="s">
        <v>957</v>
      </c>
      <c r="E913" s="20" t="s">
        <v>0</v>
      </c>
      <c r="F913" s="20" t="s">
        <v>1</v>
      </c>
    </row>
    <row r="914" spans="2:6" x14ac:dyDescent="0.2">
      <c r="B914" s="17" t="s">
        <v>2312</v>
      </c>
      <c r="C914" s="18">
        <v>116</v>
      </c>
      <c r="D914" s="19" t="s">
        <v>957</v>
      </c>
      <c r="E914" s="20" t="s">
        <v>0</v>
      </c>
      <c r="F914" s="20" t="s">
        <v>1</v>
      </c>
    </row>
    <row r="915" spans="2:6" x14ac:dyDescent="0.2">
      <c r="B915" s="17" t="s">
        <v>2313</v>
      </c>
      <c r="C915" s="18">
        <v>200</v>
      </c>
      <c r="D915" s="19" t="s">
        <v>957</v>
      </c>
      <c r="E915" s="20" t="s">
        <v>0</v>
      </c>
      <c r="F915" s="20" t="s">
        <v>1</v>
      </c>
    </row>
    <row r="916" spans="2:6" x14ac:dyDescent="0.2">
      <c r="B916" s="17" t="s">
        <v>2314</v>
      </c>
      <c r="C916" s="18">
        <v>200</v>
      </c>
      <c r="D916" s="19" t="s">
        <v>957</v>
      </c>
      <c r="E916" s="20" t="s">
        <v>0</v>
      </c>
      <c r="F916" s="20" t="s">
        <v>1</v>
      </c>
    </row>
    <row r="917" spans="2:6" x14ac:dyDescent="0.2">
      <c r="B917" s="17" t="s">
        <v>2315</v>
      </c>
      <c r="C917" s="18">
        <v>200</v>
      </c>
      <c r="D917" s="19" t="s">
        <v>957</v>
      </c>
      <c r="E917" s="20" t="s">
        <v>0</v>
      </c>
      <c r="F917" s="20" t="s">
        <v>1</v>
      </c>
    </row>
    <row r="918" spans="2:6" x14ac:dyDescent="0.2">
      <c r="B918" s="17" t="s">
        <v>2316</v>
      </c>
      <c r="C918" s="18">
        <v>147</v>
      </c>
      <c r="D918" s="19" t="s">
        <v>957</v>
      </c>
      <c r="E918" s="20" t="s">
        <v>0</v>
      </c>
      <c r="F918" s="20" t="s">
        <v>1</v>
      </c>
    </row>
    <row r="919" spans="2:6" x14ac:dyDescent="0.2">
      <c r="B919" s="17" t="s">
        <v>2317</v>
      </c>
      <c r="C919" s="18">
        <v>53</v>
      </c>
      <c r="D919" s="19" t="s">
        <v>957</v>
      </c>
      <c r="E919" s="20" t="s">
        <v>0</v>
      </c>
      <c r="F919" s="20" t="s">
        <v>1</v>
      </c>
    </row>
    <row r="920" spans="2:6" x14ac:dyDescent="0.2">
      <c r="B920" s="17" t="s">
        <v>2318</v>
      </c>
      <c r="C920" s="18">
        <v>200</v>
      </c>
      <c r="D920" s="19" t="s">
        <v>957</v>
      </c>
      <c r="E920" s="20" t="s">
        <v>0</v>
      </c>
      <c r="F920" s="20" t="s">
        <v>1</v>
      </c>
    </row>
    <row r="921" spans="2:6" x14ac:dyDescent="0.2">
      <c r="B921" s="17" t="s">
        <v>2319</v>
      </c>
      <c r="C921" s="18">
        <v>200</v>
      </c>
      <c r="D921" s="19" t="s">
        <v>957</v>
      </c>
      <c r="E921" s="20" t="s">
        <v>0</v>
      </c>
      <c r="F921" s="20" t="s">
        <v>1</v>
      </c>
    </row>
    <row r="922" spans="2:6" x14ac:dyDescent="0.2">
      <c r="B922" s="17" t="s">
        <v>2320</v>
      </c>
      <c r="C922" s="18">
        <v>200</v>
      </c>
      <c r="D922" s="19" t="s">
        <v>957</v>
      </c>
      <c r="E922" s="20" t="s">
        <v>0</v>
      </c>
      <c r="F922" s="20" t="s">
        <v>1</v>
      </c>
    </row>
    <row r="923" spans="2:6" x14ac:dyDescent="0.2">
      <c r="B923" s="17" t="s">
        <v>2321</v>
      </c>
      <c r="C923" s="18">
        <v>151</v>
      </c>
      <c r="D923" s="19" t="s">
        <v>957</v>
      </c>
      <c r="E923" s="20" t="s">
        <v>0</v>
      </c>
      <c r="F923" s="20" t="s">
        <v>1</v>
      </c>
    </row>
    <row r="924" spans="2:6" x14ac:dyDescent="0.2">
      <c r="B924" s="17" t="s">
        <v>2322</v>
      </c>
      <c r="C924" s="18">
        <v>49</v>
      </c>
      <c r="D924" s="19" t="s">
        <v>957</v>
      </c>
      <c r="E924" s="20" t="s">
        <v>0</v>
      </c>
      <c r="F924" s="20" t="s">
        <v>1</v>
      </c>
    </row>
    <row r="925" spans="2:6" x14ac:dyDescent="0.2">
      <c r="B925" s="17" t="s">
        <v>2323</v>
      </c>
      <c r="C925" s="18">
        <v>100</v>
      </c>
      <c r="D925" s="19" t="s">
        <v>957</v>
      </c>
      <c r="E925" s="20" t="s">
        <v>0</v>
      </c>
      <c r="F925" s="20" t="s">
        <v>1</v>
      </c>
    </row>
    <row r="926" spans="2:6" x14ac:dyDescent="0.2">
      <c r="B926" s="17" t="s">
        <v>2324</v>
      </c>
      <c r="C926" s="18">
        <v>100</v>
      </c>
      <c r="D926" s="19" t="s">
        <v>957</v>
      </c>
      <c r="E926" s="20" t="s">
        <v>0</v>
      </c>
      <c r="F926" s="20" t="s">
        <v>1</v>
      </c>
    </row>
    <row r="927" spans="2:6" x14ac:dyDescent="0.2">
      <c r="B927" s="17" t="s">
        <v>2325</v>
      </c>
      <c r="C927" s="18">
        <v>100</v>
      </c>
      <c r="D927" s="19" t="s">
        <v>957</v>
      </c>
      <c r="E927" s="20" t="s">
        <v>0</v>
      </c>
      <c r="F927" s="20" t="s">
        <v>1</v>
      </c>
    </row>
    <row r="928" spans="2:6" x14ac:dyDescent="0.2">
      <c r="B928" s="17" t="s">
        <v>2326</v>
      </c>
      <c r="C928" s="18">
        <v>300</v>
      </c>
      <c r="D928" s="19" t="s">
        <v>957</v>
      </c>
      <c r="E928" s="20" t="s">
        <v>0</v>
      </c>
      <c r="F928" s="20" t="s">
        <v>1</v>
      </c>
    </row>
    <row r="929" spans="2:6" x14ac:dyDescent="0.2">
      <c r="B929" s="17" t="s">
        <v>2327</v>
      </c>
      <c r="C929" s="18">
        <v>100</v>
      </c>
      <c r="D929" s="19" t="s">
        <v>957</v>
      </c>
      <c r="E929" s="20" t="s">
        <v>0</v>
      </c>
      <c r="F929" s="20" t="s">
        <v>1</v>
      </c>
    </row>
    <row r="930" spans="2:6" x14ac:dyDescent="0.2">
      <c r="B930" s="17" t="s">
        <v>2328</v>
      </c>
      <c r="C930" s="18">
        <v>65</v>
      </c>
      <c r="D930" s="19" t="s">
        <v>957</v>
      </c>
      <c r="E930" s="20" t="s">
        <v>0</v>
      </c>
      <c r="F930" s="20" t="s">
        <v>1</v>
      </c>
    </row>
    <row r="931" spans="2:6" x14ac:dyDescent="0.2">
      <c r="B931" s="17" t="s">
        <v>2329</v>
      </c>
      <c r="C931" s="18">
        <v>35</v>
      </c>
      <c r="D931" s="19" t="s">
        <v>957</v>
      </c>
      <c r="E931" s="20" t="s">
        <v>0</v>
      </c>
      <c r="F931" s="20" t="s">
        <v>1</v>
      </c>
    </row>
    <row r="932" spans="2:6" x14ac:dyDescent="0.2">
      <c r="B932" s="17" t="s">
        <v>2330</v>
      </c>
      <c r="C932" s="18">
        <v>77</v>
      </c>
      <c r="D932" s="19" t="s">
        <v>957</v>
      </c>
      <c r="E932" s="20" t="s">
        <v>0</v>
      </c>
      <c r="F932" s="20" t="s">
        <v>1</v>
      </c>
    </row>
    <row r="933" spans="2:6" x14ac:dyDescent="0.2">
      <c r="B933" s="17" t="s">
        <v>2331</v>
      </c>
      <c r="C933" s="18">
        <v>23</v>
      </c>
      <c r="D933" s="19" t="s">
        <v>957</v>
      </c>
      <c r="E933" s="20" t="s">
        <v>0</v>
      </c>
      <c r="F933" s="20" t="s">
        <v>1</v>
      </c>
    </row>
    <row r="934" spans="2:6" x14ac:dyDescent="0.2">
      <c r="B934" s="17" t="s">
        <v>2332</v>
      </c>
      <c r="C934" s="18">
        <v>152</v>
      </c>
      <c r="D934" s="19" t="s">
        <v>957</v>
      </c>
      <c r="E934" s="20" t="s">
        <v>0</v>
      </c>
      <c r="F934" s="20" t="s">
        <v>1</v>
      </c>
    </row>
    <row r="935" spans="2:6" x14ac:dyDescent="0.2">
      <c r="B935" s="17" t="s">
        <v>2333</v>
      </c>
      <c r="C935" s="18">
        <v>115</v>
      </c>
      <c r="D935" s="19" t="s">
        <v>957</v>
      </c>
      <c r="E935" s="20" t="s">
        <v>0</v>
      </c>
      <c r="F935" s="20" t="s">
        <v>1</v>
      </c>
    </row>
    <row r="936" spans="2:6" x14ac:dyDescent="0.2">
      <c r="B936" s="17" t="s">
        <v>2334</v>
      </c>
      <c r="C936" s="18">
        <v>291</v>
      </c>
      <c r="D936" s="19" t="s">
        <v>749</v>
      </c>
      <c r="E936" s="20" t="s">
        <v>0</v>
      </c>
      <c r="F936" s="20" t="s">
        <v>1</v>
      </c>
    </row>
    <row r="937" spans="2:6" x14ac:dyDescent="0.2">
      <c r="B937" s="17" t="s">
        <v>2335</v>
      </c>
      <c r="C937" s="18">
        <v>9</v>
      </c>
      <c r="D937" s="19" t="s">
        <v>749</v>
      </c>
      <c r="E937" s="20" t="s">
        <v>0</v>
      </c>
      <c r="F937" s="20" t="s">
        <v>1</v>
      </c>
    </row>
    <row r="938" spans="2:6" x14ac:dyDescent="0.2">
      <c r="B938" s="17" t="s">
        <v>2336</v>
      </c>
      <c r="C938" s="18">
        <v>9</v>
      </c>
      <c r="D938" s="19" t="s">
        <v>749</v>
      </c>
      <c r="E938" s="20" t="s">
        <v>0</v>
      </c>
      <c r="F938" s="20" t="s">
        <v>1</v>
      </c>
    </row>
    <row r="939" spans="2:6" x14ac:dyDescent="0.2">
      <c r="B939" s="17" t="s">
        <v>2337</v>
      </c>
      <c r="C939" s="18">
        <v>23</v>
      </c>
      <c r="D939" s="19" t="s">
        <v>749</v>
      </c>
      <c r="E939" s="20" t="s">
        <v>0</v>
      </c>
      <c r="F939" s="20" t="s">
        <v>1</v>
      </c>
    </row>
    <row r="940" spans="2:6" x14ac:dyDescent="0.2">
      <c r="B940" s="17" t="s">
        <v>2338</v>
      </c>
      <c r="C940" s="18">
        <v>1</v>
      </c>
      <c r="D940" s="19" t="s">
        <v>749</v>
      </c>
      <c r="E940" s="20" t="s">
        <v>0</v>
      </c>
      <c r="F940" s="20" t="s">
        <v>1</v>
      </c>
    </row>
    <row r="941" spans="2:6" x14ac:dyDescent="0.2">
      <c r="B941" s="17" t="s">
        <v>2339</v>
      </c>
      <c r="C941" s="18">
        <v>187</v>
      </c>
      <c r="D941" s="19" t="s">
        <v>749</v>
      </c>
      <c r="E941" s="20" t="s">
        <v>0</v>
      </c>
      <c r="F941" s="20" t="s">
        <v>1</v>
      </c>
    </row>
    <row r="942" spans="2:6" x14ac:dyDescent="0.2">
      <c r="B942" s="17" t="s">
        <v>2340</v>
      </c>
      <c r="C942" s="18">
        <v>27</v>
      </c>
      <c r="D942" s="19" t="s">
        <v>749</v>
      </c>
      <c r="E942" s="20" t="s">
        <v>0</v>
      </c>
      <c r="F942" s="20" t="s">
        <v>1</v>
      </c>
    </row>
    <row r="943" spans="2:6" x14ac:dyDescent="0.2">
      <c r="B943" s="17" t="s">
        <v>2341</v>
      </c>
      <c r="C943" s="18">
        <v>47</v>
      </c>
      <c r="D943" s="19" t="s">
        <v>749</v>
      </c>
      <c r="E943" s="20" t="s">
        <v>0</v>
      </c>
      <c r="F943" s="20" t="s">
        <v>1</v>
      </c>
    </row>
    <row r="944" spans="2:6" x14ac:dyDescent="0.2">
      <c r="B944" s="17" t="s">
        <v>2342</v>
      </c>
      <c r="C944" s="18">
        <v>49</v>
      </c>
      <c r="D944" s="19" t="s">
        <v>749</v>
      </c>
      <c r="E944" s="20" t="s">
        <v>0</v>
      </c>
      <c r="F944" s="20" t="s">
        <v>1</v>
      </c>
    </row>
    <row r="945" spans="2:6" x14ac:dyDescent="0.2">
      <c r="B945" s="17" t="s">
        <v>2343</v>
      </c>
      <c r="C945" s="18">
        <v>65</v>
      </c>
      <c r="D945" s="19" t="s">
        <v>749</v>
      </c>
      <c r="E945" s="20" t="s">
        <v>0</v>
      </c>
      <c r="F945" s="20" t="s">
        <v>1</v>
      </c>
    </row>
    <row r="946" spans="2:6" x14ac:dyDescent="0.2">
      <c r="B946" s="17" t="s">
        <v>2344</v>
      </c>
      <c r="C946" s="18">
        <v>15</v>
      </c>
      <c r="D946" s="19" t="s">
        <v>749</v>
      </c>
      <c r="E946" s="20" t="s">
        <v>0</v>
      </c>
      <c r="F946" s="20" t="s">
        <v>1</v>
      </c>
    </row>
    <row r="947" spans="2:6" x14ac:dyDescent="0.2">
      <c r="B947" s="17" t="s">
        <v>2345</v>
      </c>
      <c r="C947" s="18">
        <v>80</v>
      </c>
      <c r="D947" s="19" t="s">
        <v>749</v>
      </c>
      <c r="E947" s="20" t="s">
        <v>0</v>
      </c>
      <c r="F947" s="20" t="s">
        <v>1</v>
      </c>
    </row>
    <row r="948" spans="2:6" x14ac:dyDescent="0.2">
      <c r="B948" s="17" t="s">
        <v>2346</v>
      </c>
      <c r="C948" s="18">
        <v>97</v>
      </c>
      <c r="D948" s="19" t="s">
        <v>749</v>
      </c>
      <c r="E948" s="20" t="s">
        <v>0</v>
      </c>
      <c r="F948" s="20" t="s">
        <v>1</v>
      </c>
    </row>
    <row r="949" spans="2:6" x14ac:dyDescent="0.2">
      <c r="B949" s="17" t="s">
        <v>2347</v>
      </c>
      <c r="C949" s="18">
        <v>46</v>
      </c>
      <c r="D949" s="19" t="s">
        <v>749</v>
      </c>
      <c r="E949" s="20" t="s">
        <v>0</v>
      </c>
      <c r="F949" s="20" t="s">
        <v>1</v>
      </c>
    </row>
    <row r="950" spans="2:6" x14ac:dyDescent="0.2">
      <c r="B950" s="17" t="s">
        <v>2348</v>
      </c>
      <c r="C950" s="18">
        <v>35</v>
      </c>
      <c r="D950" s="19" t="s">
        <v>749</v>
      </c>
      <c r="E950" s="20" t="s">
        <v>0</v>
      </c>
      <c r="F950" s="20" t="s">
        <v>1</v>
      </c>
    </row>
    <row r="951" spans="2:6" x14ac:dyDescent="0.2">
      <c r="B951" s="17" t="s">
        <v>2349</v>
      </c>
      <c r="C951" s="18">
        <v>31</v>
      </c>
      <c r="D951" s="19" t="s">
        <v>749</v>
      </c>
      <c r="E951" s="20" t="s">
        <v>0</v>
      </c>
      <c r="F951" s="20" t="s">
        <v>1</v>
      </c>
    </row>
    <row r="952" spans="2:6" x14ac:dyDescent="0.2">
      <c r="B952" s="17" t="s">
        <v>2350</v>
      </c>
      <c r="C952" s="18">
        <v>88</v>
      </c>
      <c r="D952" s="19" t="s">
        <v>749</v>
      </c>
      <c r="E952" s="20" t="s">
        <v>0</v>
      </c>
      <c r="F952" s="20" t="s">
        <v>1</v>
      </c>
    </row>
    <row r="953" spans="2:6" x14ac:dyDescent="0.2">
      <c r="B953" s="17" t="s">
        <v>2351</v>
      </c>
      <c r="C953" s="18">
        <v>100</v>
      </c>
      <c r="D953" s="19" t="s">
        <v>749</v>
      </c>
      <c r="E953" s="20" t="s">
        <v>0</v>
      </c>
      <c r="F953" s="20" t="s">
        <v>1</v>
      </c>
    </row>
    <row r="954" spans="2:6" x14ac:dyDescent="0.2">
      <c r="B954" s="17" t="s">
        <v>2352</v>
      </c>
      <c r="C954" s="18">
        <v>300</v>
      </c>
      <c r="D954" s="19" t="s">
        <v>749</v>
      </c>
      <c r="E954" s="20" t="s">
        <v>0</v>
      </c>
      <c r="F954" s="20" t="s">
        <v>1</v>
      </c>
    </row>
    <row r="955" spans="2:6" x14ac:dyDescent="0.2">
      <c r="B955" s="17" t="s">
        <v>2353</v>
      </c>
      <c r="C955" s="18">
        <v>1000</v>
      </c>
      <c r="D955" s="19" t="s">
        <v>701</v>
      </c>
      <c r="E955" s="20" t="s">
        <v>0</v>
      </c>
      <c r="F955" s="20" t="s">
        <v>1</v>
      </c>
    </row>
    <row r="956" spans="2:6" x14ac:dyDescent="0.2">
      <c r="B956" s="17" t="s">
        <v>2354</v>
      </c>
      <c r="C956" s="18">
        <v>100</v>
      </c>
      <c r="D956" s="19" t="s">
        <v>1737</v>
      </c>
      <c r="E956" s="20" t="s">
        <v>0</v>
      </c>
      <c r="F956" s="20" t="s">
        <v>1</v>
      </c>
    </row>
    <row r="957" spans="2:6" x14ac:dyDescent="0.2">
      <c r="B957" s="17" t="s">
        <v>2355</v>
      </c>
      <c r="C957" s="18">
        <v>100</v>
      </c>
      <c r="D957" s="19" t="s">
        <v>1737</v>
      </c>
      <c r="E957" s="20" t="s">
        <v>0</v>
      </c>
      <c r="F957" s="20" t="s">
        <v>1</v>
      </c>
    </row>
    <row r="958" spans="2:6" x14ac:dyDescent="0.2">
      <c r="B958" s="17" t="s">
        <v>2356</v>
      </c>
      <c r="C958" s="18">
        <v>100</v>
      </c>
      <c r="D958" s="19" t="s">
        <v>1737</v>
      </c>
      <c r="E958" s="20" t="s">
        <v>0</v>
      </c>
      <c r="F958" s="20" t="s">
        <v>1</v>
      </c>
    </row>
    <row r="959" spans="2:6" x14ac:dyDescent="0.2">
      <c r="B959" s="17" t="s">
        <v>2357</v>
      </c>
      <c r="C959" s="18">
        <v>107</v>
      </c>
      <c r="D959" s="19" t="s">
        <v>1737</v>
      </c>
      <c r="E959" s="20" t="s">
        <v>0</v>
      </c>
      <c r="F959" s="20" t="s">
        <v>1</v>
      </c>
    </row>
    <row r="960" spans="2:6" x14ac:dyDescent="0.2">
      <c r="B960" s="17" t="s">
        <v>2358</v>
      </c>
      <c r="C960" s="18">
        <v>61</v>
      </c>
      <c r="D960" s="19" t="s">
        <v>1737</v>
      </c>
      <c r="E960" s="20" t="s">
        <v>0</v>
      </c>
      <c r="F960" s="20" t="s">
        <v>1</v>
      </c>
    </row>
    <row r="961" spans="2:6" x14ac:dyDescent="0.2">
      <c r="B961" s="17" t="s">
        <v>2359</v>
      </c>
      <c r="C961" s="18">
        <v>32</v>
      </c>
      <c r="D961" s="19" t="s">
        <v>1737</v>
      </c>
      <c r="E961" s="20" t="s">
        <v>0</v>
      </c>
      <c r="F961" s="20" t="s">
        <v>1</v>
      </c>
    </row>
    <row r="962" spans="2:6" x14ac:dyDescent="0.2">
      <c r="B962" s="17" t="s">
        <v>2360</v>
      </c>
      <c r="C962" s="18">
        <v>17</v>
      </c>
      <c r="D962" s="19" t="s">
        <v>1737</v>
      </c>
      <c r="E962" s="20" t="s">
        <v>0</v>
      </c>
      <c r="F962" s="20" t="s">
        <v>1</v>
      </c>
    </row>
    <row r="963" spans="2:6" x14ac:dyDescent="0.2">
      <c r="B963" s="17" t="s">
        <v>2361</v>
      </c>
      <c r="C963" s="18">
        <v>272</v>
      </c>
      <c r="D963" s="19" t="s">
        <v>1737</v>
      </c>
      <c r="E963" s="20" t="s">
        <v>0</v>
      </c>
      <c r="F963" s="20" t="s">
        <v>1</v>
      </c>
    </row>
    <row r="964" spans="2:6" x14ac:dyDescent="0.2">
      <c r="B964" s="17" t="s">
        <v>2362</v>
      </c>
      <c r="C964" s="18">
        <v>11</v>
      </c>
      <c r="D964" s="19" t="s">
        <v>1737</v>
      </c>
      <c r="E964" s="20" t="s">
        <v>0</v>
      </c>
      <c r="F964" s="20" t="s">
        <v>1</v>
      </c>
    </row>
    <row r="965" spans="2:6" x14ac:dyDescent="0.2">
      <c r="B965" s="17" t="s">
        <v>2363</v>
      </c>
      <c r="C965" s="18">
        <v>100</v>
      </c>
      <c r="D965" s="19" t="s">
        <v>1737</v>
      </c>
      <c r="E965" s="20" t="s">
        <v>0</v>
      </c>
      <c r="F965" s="20" t="s">
        <v>1</v>
      </c>
    </row>
    <row r="966" spans="2:6" x14ac:dyDescent="0.2">
      <c r="B966" s="17" t="s">
        <v>2364</v>
      </c>
      <c r="C966" s="18">
        <v>100</v>
      </c>
      <c r="D966" s="19" t="s">
        <v>1737</v>
      </c>
      <c r="E966" s="20" t="s">
        <v>0</v>
      </c>
      <c r="F966" s="20" t="s">
        <v>1</v>
      </c>
    </row>
    <row r="967" spans="2:6" x14ac:dyDescent="0.2">
      <c r="B967" s="17" t="s">
        <v>2365</v>
      </c>
      <c r="C967" s="18">
        <v>101</v>
      </c>
      <c r="D967" s="19" t="s">
        <v>1737</v>
      </c>
      <c r="E967" s="20" t="s">
        <v>0</v>
      </c>
      <c r="F967" s="20" t="s">
        <v>1</v>
      </c>
    </row>
    <row r="968" spans="2:6" x14ac:dyDescent="0.2">
      <c r="B968" s="17" t="s">
        <v>2366</v>
      </c>
      <c r="C968" s="18">
        <v>11</v>
      </c>
      <c r="D968" s="19" t="s">
        <v>1737</v>
      </c>
      <c r="E968" s="20" t="s">
        <v>0</v>
      </c>
      <c r="F968" s="20" t="s">
        <v>1</v>
      </c>
    </row>
    <row r="969" spans="2:6" x14ac:dyDescent="0.2">
      <c r="B969" s="17" t="s">
        <v>2367</v>
      </c>
      <c r="C969" s="18">
        <v>146</v>
      </c>
      <c r="D969" s="19" t="s">
        <v>1737</v>
      </c>
      <c r="E969" s="20" t="s">
        <v>0</v>
      </c>
      <c r="F969" s="20" t="s">
        <v>1</v>
      </c>
    </row>
    <row r="970" spans="2:6" x14ac:dyDescent="0.2">
      <c r="B970" s="17" t="s">
        <v>2368</v>
      </c>
      <c r="C970" s="18">
        <v>42</v>
      </c>
      <c r="D970" s="19" t="s">
        <v>1737</v>
      </c>
      <c r="E970" s="20" t="s">
        <v>0</v>
      </c>
      <c r="F970" s="20" t="s">
        <v>1</v>
      </c>
    </row>
    <row r="971" spans="2:6" x14ac:dyDescent="0.2">
      <c r="B971" s="17" t="s">
        <v>2369</v>
      </c>
      <c r="C971" s="18">
        <v>170</v>
      </c>
      <c r="D971" s="19" t="s">
        <v>1737</v>
      </c>
      <c r="E971" s="20" t="s">
        <v>0</v>
      </c>
      <c r="F971" s="20" t="s">
        <v>1</v>
      </c>
    </row>
    <row r="972" spans="2:6" x14ac:dyDescent="0.2">
      <c r="B972" s="17" t="s">
        <v>2370</v>
      </c>
      <c r="C972" s="18">
        <v>30</v>
      </c>
      <c r="D972" s="19" t="s">
        <v>1737</v>
      </c>
      <c r="E972" s="20" t="s">
        <v>0</v>
      </c>
      <c r="F972" s="20" t="s">
        <v>1</v>
      </c>
    </row>
    <row r="973" spans="2:6" x14ac:dyDescent="0.2">
      <c r="B973" s="17" t="s">
        <v>2371</v>
      </c>
      <c r="C973" s="18">
        <v>141</v>
      </c>
      <c r="D973" s="19" t="s">
        <v>1737</v>
      </c>
      <c r="E973" s="20" t="s">
        <v>0</v>
      </c>
      <c r="F973" s="20" t="s">
        <v>1</v>
      </c>
    </row>
    <row r="974" spans="2:6" x14ac:dyDescent="0.2">
      <c r="B974" s="17" t="s">
        <v>2372</v>
      </c>
      <c r="C974" s="18">
        <v>59</v>
      </c>
      <c r="D974" s="19" t="s">
        <v>1737</v>
      </c>
      <c r="E974" s="20" t="s">
        <v>0</v>
      </c>
      <c r="F974" s="20" t="s">
        <v>1</v>
      </c>
    </row>
    <row r="975" spans="2:6" x14ac:dyDescent="0.2">
      <c r="B975" s="17" t="s">
        <v>2373</v>
      </c>
      <c r="C975" s="18">
        <v>110</v>
      </c>
      <c r="D975" s="19" t="s">
        <v>1737</v>
      </c>
      <c r="E975" s="20" t="s">
        <v>0</v>
      </c>
      <c r="F975" s="20" t="s">
        <v>1</v>
      </c>
    </row>
    <row r="976" spans="2:6" x14ac:dyDescent="0.2">
      <c r="B976" s="17" t="s">
        <v>2374</v>
      </c>
      <c r="C976" s="18">
        <v>70</v>
      </c>
      <c r="D976" s="19" t="s">
        <v>1737</v>
      </c>
      <c r="E976" s="20" t="s">
        <v>0</v>
      </c>
      <c r="F976" s="20" t="s">
        <v>1</v>
      </c>
    </row>
    <row r="977" spans="2:6" x14ac:dyDescent="0.2">
      <c r="B977" s="17" t="s">
        <v>2375</v>
      </c>
      <c r="C977" s="18">
        <v>20</v>
      </c>
      <c r="D977" s="19" t="s">
        <v>1737</v>
      </c>
      <c r="E977" s="20" t="s">
        <v>0</v>
      </c>
      <c r="F977" s="20" t="s">
        <v>1</v>
      </c>
    </row>
    <row r="978" spans="2:6" x14ac:dyDescent="0.2">
      <c r="B978" s="17" t="s">
        <v>2376</v>
      </c>
      <c r="C978" s="18">
        <v>90</v>
      </c>
      <c r="D978" s="19" t="s">
        <v>1737</v>
      </c>
      <c r="E978" s="20" t="s">
        <v>0</v>
      </c>
      <c r="F978" s="20" t="s">
        <v>1</v>
      </c>
    </row>
    <row r="979" spans="2:6" x14ac:dyDescent="0.2">
      <c r="B979" s="17" t="s">
        <v>2377</v>
      </c>
      <c r="C979" s="18">
        <v>10</v>
      </c>
      <c r="D979" s="19" t="s">
        <v>1737</v>
      </c>
      <c r="E979" s="20" t="s">
        <v>0</v>
      </c>
      <c r="F979" s="20" t="s">
        <v>1</v>
      </c>
    </row>
    <row r="980" spans="2:6" x14ac:dyDescent="0.2">
      <c r="B980" s="17" t="s">
        <v>2378</v>
      </c>
      <c r="C980" s="18">
        <v>47</v>
      </c>
      <c r="D980" s="19" t="s">
        <v>910</v>
      </c>
      <c r="E980" s="20" t="s">
        <v>0</v>
      </c>
      <c r="F980" s="20" t="s">
        <v>1</v>
      </c>
    </row>
    <row r="981" spans="2:6" x14ac:dyDescent="0.2">
      <c r="B981" s="17" t="s">
        <v>2379</v>
      </c>
      <c r="C981" s="18">
        <v>153</v>
      </c>
      <c r="D981" s="19" t="s">
        <v>1737</v>
      </c>
      <c r="E981" s="20" t="s">
        <v>0</v>
      </c>
      <c r="F981" s="20" t="s">
        <v>1</v>
      </c>
    </row>
    <row r="982" spans="2:6" x14ac:dyDescent="0.2">
      <c r="B982" s="17" t="s">
        <v>2380</v>
      </c>
      <c r="C982" s="18">
        <v>59</v>
      </c>
      <c r="D982" s="19" t="s">
        <v>1737</v>
      </c>
      <c r="E982" s="20" t="s">
        <v>0</v>
      </c>
      <c r="F982" s="20" t="s">
        <v>1</v>
      </c>
    </row>
    <row r="983" spans="2:6" x14ac:dyDescent="0.2">
      <c r="B983" s="17" t="s">
        <v>2381</v>
      </c>
      <c r="C983" s="18">
        <v>191</v>
      </c>
      <c r="D983" s="19" t="s">
        <v>1737</v>
      </c>
      <c r="E983" s="20" t="s">
        <v>0</v>
      </c>
      <c r="F983" s="20" t="s">
        <v>1</v>
      </c>
    </row>
    <row r="984" spans="2:6" x14ac:dyDescent="0.2">
      <c r="B984" s="17" t="s">
        <v>2382</v>
      </c>
      <c r="C984" s="18">
        <v>37</v>
      </c>
      <c r="D984" s="19" t="s">
        <v>1737</v>
      </c>
      <c r="E984" s="20" t="s">
        <v>0</v>
      </c>
      <c r="F984" s="20" t="s">
        <v>1</v>
      </c>
    </row>
    <row r="985" spans="2:6" x14ac:dyDescent="0.2">
      <c r="B985" s="17" t="s">
        <v>2383</v>
      </c>
      <c r="C985" s="18">
        <v>6</v>
      </c>
      <c r="D985" s="19" t="s">
        <v>1737</v>
      </c>
      <c r="E985" s="20" t="s">
        <v>0</v>
      </c>
      <c r="F985" s="20" t="s">
        <v>1</v>
      </c>
    </row>
    <row r="986" spans="2:6" x14ac:dyDescent="0.2">
      <c r="B986" s="17" t="s">
        <v>2384</v>
      </c>
      <c r="C986" s="18">
        <v>47</v>
      </c>
      <c r="D986" s="19" t="s">
        <v>1737</v>
      </c>
      <c r="E986" s="20" t="s">
        <v>0</v>
      </c>
      <c r="F986" s="20" t="s">
        <v>1</v>
      </c>
    </row>
    <row r="987" spans="2:6" x14ac:dyDescent="0.2">
      <c r="B987" s="17" t="s">
        <v>2385</v>
      </c>
      <c r="C987" s="18">
        <v>58</v>
      </c>
      <c r="D987" s="19" t="s">
        <v>1737</v>
      </c>
      <c r="E987" s="20" t="s">
        <v>0</v>
      </c>
      <c r="F987" s="20" t="s">
        <v>1</v>
      </c>
    </row>
    <row r="988" spans="2:6" x14ac:dyDescent="0.2">
      <c r="B988" s="17" t="s">
        <v>2386</v>
      </c>
      <c r="C988" s="18">
        <v>55</v>
      </c>
      <c r="D988" s="19" t="s">
        <v>1737</v>
      </c>
      <c r="E988" s="20" t="s">
        <v>0</v>
      </c>
      <c r="F988" s="20" t="s">
        <v>1</v>
      </c>
    </row>
    <row r="989" spans="2:6" x14ac:dyDescent="0.2">
      <c r="B989" s="17" t="s">
        <v>2387</v>
      </c>
      <c r="C989" s="18">
        <v>67</v>
      </c>
      <c r="D989" s="19" t="s">
        <v>1737</v>
      </c>
      <c r="E989" s="20" t="s">
        <v>0</v>
      </c>
      <c r="F989" s="20" t="s">
        <v>1</v>
      </c>
    </row>
    <row r="990" spans="2:6" x14ac:dyDescent="0.2">
      <c r="B990" s="17" t="s">
        <v>2388</v>
      </c>
      <c r="C990" s="18">
        <v>71</v>
      </c>
      <c r="D990" s="19" t="s">
        <v>1737</v>
      </c>
      <c r="E990" s="20" t="s">
        <v>0</v>
      </c>
      <c r="F990" s="20" t="s">
        <v>1</v>
      </c>
    </row>
    <row r="991" spans="2:6" x14ac:dyDescent="0.2">
      <c r="B991" s="17" t="s">
        <v>2389</v>
      </c>
      <c r="C991" s="18">
        <v>578</v>
      </c>
      <c r="D991" s="19" t="s">
        <v>693</v>
      </c>
      <c r="E991" s="20" t="s">
        <v>0</v>
      </c>
      <c r="F991" s="20" t="s">
        <v>1</v>
      </c>
    </row>
    <row r="992" spans="2:6" x14ac:dyDescent="0.2">
      <c r="B992" s="17" t="s">
        <v>2390</v>
      </c>
      <c r="C992" s="18">
        <v>22</v>
      </c>
      <c r="D992" s="19" t="s">
        <v>693</v>
      </c>
      <c r="E992" s="20" t="s">
        <v>0</v>
      </c>
      <c r="F992" s="20" t="s">
        <v>1</v>
      </c>
    </row>
    <row r="993" spans="2:6" x14ac:dyDescent="0.2">
      <c r="B993" s="17" t="s">
        <v>2391</v>
      </c>
      <c r="C993" s="18">
        <v>150</v>
      </c>
      <c r="D993" s="19" t="s">
        <v>693</v>
      </c>
      <c r="E993" s="20" t="s">
        <v>0</v>
      </c>
      <c r="F993" s="20" t="s">
        <v>1</v>
      </c>
    </row>
    <row r="994" spans="2:6" x14ac:dyDescent="0.2">
      <c r="B994" s="17" t="s">
        <v>2392</v>
      </c>
      <c r="C994" s="18">
        <v>150</v>
      </c>
      <c r="D994" s="19" t="s">
        <v>693</v>
      </c>
      <c r="E994" s="20" t="s">
        <v>0</v>
      </c>
      <c r="F994" s="20" t="s">
        <v>1</v>
      </c>
    </row>
    <row r="995" spans="2:6" x14ac:dyDescent="0.2">
      <c r="B995" s="17" t="s">
        <v>2393</v>
      </c>
      <c r="C995" s="18">
        <v>100</v>
      </c>
      <c r="D995" s="19" t="s">
        <v>693</v>
      </c>
      <c r="E995" s="20" t="s">
        <v>0</v>
      </c>
      <c r="F995" s="20" t="s">
        <v>1</v>
      </c>
    </row>
    <row r="996" spans="2:6" x14ac:dyDescent="0.2">
      <c r="B996" s="17" t="s">
        <v>2394</v>
      </c>
      <c r="C996" s="18">
        <v>22</v>
      </c>
      <c r="D996" s="19" t="s">
        <v>693</v>
      </c>
      <c r="E996" s="20" t="s">
        <v>0</v>
      </c>
      <c r="F996" s="20" t="s">
        <v>1</v>
      </c>
    </row>
    <row r="997" spans="2:6" x14ac:dyDescent="0.2">
      <c r="B997" s="17" t="s">
        <v>2395</v>
      </c>
      <c r="C997" s="18">
        <v>150</v>
      </c>
      <c r="D997" s="19" t="s">
        <v>693</v>
      </c>
      <c r="E997" s="20" t="s">
        <v>0</v>
      </c>
      <c r="F997" s="20" t="s">
        <v>1</v>
      </c>
    </row>
    <row r="998" spans="2:6" x14ac:dyDescent="0.2">
      <c r="B998" s="17" t="s">
        <v>2396</v>
      </c>
      <c r="C998" s="18">
        <v>28</v>
      </c>
      <c r="D998" s="19" t="s">
        <v>693</v>
      </c>
      <c r="E998" s="20" t="s">
        <v>0</v>
      </c>
      <c r="F998" s="20" t="s">
        <v>1</v>
      </c>
    </row>
    <row r="999" spans="2:6" x14ac:dyDescent="0.2">
      <c r="B999" s="17" t="s">
        <v>2397</v>
      </c>
      <c r="C999" s="18">
        <v>114</v>
      </c>
      <c r="D999" s="19" t="s">
        <v>693</v>
      </c>
      <c r="E999" s="20" t="s">
        <v>0</v>
      </c>
      <c r="F999" s="20" t="s">
        <v>1</v>
      </c>
    </row>
    <row r="1000" spans="2:6" x14ac:dyDescent="0.2">
      <c r="B1000" s="17" t="s">
        <v>2398</v>
      </c>
      <c r="C1000" s="18">
        <v>36</v>
      </c>
      <c r="D1000" s="19" t="s">
        <v>693</v>
      </c>
      <c r="E1000" s="20" t="s">
        <v>0</v>
      </c>
      <c r="F1000" s="20" t="s">
        <v>1</v>
      </c>
    </row>
    <row r="1001" spans="2:6" x14ac:dyDescent="0.2">
      <c r="B1001" s="17" t="s">
        <v>2399</v>
      </c>
      <c r="C1001" s="18">
        <v>35</v>
      </c>
      <c r="D1001" s="19" t="s">
        <v>693</v>
      </c>
      <c r="E1001" s="20" t="s">
        <v>0</v>
      </c>
      <c r="F1001" s="20" t="s">
        <v>1</v>
      </c>
    </row>
    <row r="1002" spans="2:6" x14ac:dyDescent="0.2">
      <c r="B1002" s="17" t="s">
        <v>2400</v>
      </c>
      <c r="C1002" s="18">
        <v>90</v>
      </c>
      <c r="D1002" s="19" t="s">
        <v>693</v>
      </c>
      <c r="E1002" s="20" t="s">
        <v>0</v>
      </c>
      <c r="F1002" s="20" t="s">
        <v>1</v>
      </c>
    </row>
    <row r="1003" spans="2:6" x14ac:dyDescent="0.2">
      <c r="B1003" s="17" t="s">
        <v>2401</v>
      </c>
      <c r="C1003" s="18">
        <v>25</v>
      </c>
      <c r="D1003" s="19" t="s">
        <v>693</v>
      </c>
      <c r="E1003" s="20" t="s">
        <v>0</v>
      </c>
      <c r="F1003" s="20" t="s">
        <v>1</v>
      </c>
    </row>
    <row r="1004" spans="2:6" x14ac:dyDescent="0.2">
      <c r="B1004" s="17" t="s">
        <v>2402</v>
      </c>
      <c r="C1004" s="18">
        <v>144</v>
      </c>
      <c r="D1004" s="19" t="s">
        <v>693</v>
      </c>
      <c r="E1004" s="20" t="s">
        <v>0</v>
      </c>
      <c r="F1004" s="20" t="s">
        <v>1</v>
      </c>
    </row>
    <row r="1005" spans="2:6" x14ac:dyDescent="0.2">
      <c r="B1005" s="17" t="s">
        <v>2403</v>
      </c>
      <c r="C1005" s="18">
        <v>6</v>
      </c>
      <c r="D1005" s="19" t="s">
        <v>693</v>
      </c>
      <c r="E1005" s="20" t="s">
        <v>0</v>
      </c>
      <c r="F1005" s="20" t="s">
        <v>1</v>
      </c>
    </row>
    <row r="1006" spans="2:6" x14ac:dyDescent="0.2">
      <c r="B1006" s="17" t="s">
        <v>2404</v>
      </c>
      <c r="C1006" s="18">
        <v>117</v>
      </c>
      <c r="D1006" s="19" t="s">
        <v>693</v>
      </c>
      <c r="E1006" s="20" t="s">
        <v>0</v>
      </c>
      <c r="F1006" s="20" t="s">
        <v>1</v>
      </c>
    </row>
    <row r="1007" spans="2:6" x14ac:dyDescent="0.2">
      <c r="B1007" s="17" t="s">
        <v>2405</v>
      </c>
      <c r="C1007" s="18">
        <v>33</v>
      </c>
      <c r="D1007" s="19" t="s">
        <v>693</v>
      </c>
      <c r="E1007" s="20" t="s">
        <v>0</v>
      </c>
      <c r="F1007" s="20" t="s">
        <v>1</v>
      </c>
    </row>
    <row r="1008" spans="2:6" x14ac:dyDescent="0.2">
      <c r="B1008" s="17" t="s">
        <v>2406</v>
      </c>
      <c r="C1008" s="18">
        <v>74</v>
      </c>
      <c r="D1008" s="19" t="s">
        <v>693</v>
      </c>
      <c r="E1008" s="20" t="s">
        <v>0</v>
      </c>
      <c r="F1008" s="20" t="s">
        <v>1</v>
      </c>
    </row>
    <row r="1009" spans="2:6" x14ac:dyDescent="0.2">
      <c r="B1009" s="17" t="s">
        <v>2407</v>
      </c>
      <c r="C1009" s="18">
        <v>76</v>
      </c>
      <c r="D1009" s="19" t="s">
        <v>693</v>
      </c>
      <c r="E1009" s="20" t="s">
        <v>0</v>
      </c>
      <c r="F1009" s="20" t="s">
        <v>1</v>
      </c>
    </row>
    <row r="1010" spans="2:6" x14ac:dyDescent="0.2">
      <c r="B1010" s="17" t="s">
        <v>2408</v>
      </c>
      <c r="C1010" s="18">
        <v>76</v>
      </c>
      <c r="D1010" s="19" t="s">
        <v>693</v>
      </c>
      <c r="E1010" s="20" t="s">
        <v>0</v>
      </c>
      <c r="F1010" s="20" t="s">
        <v>1</v>
      </c>
    </row>
    <row r="1011" spans="2:6" x14ac:dyDescent="0.2">
      <c r="B1011" s="17" t="s">
        <v>2409</v>
      </c>
      <c r="C1011" s="18">
        <v>6</v>
      </c>
      <c r="D1011" s="19" t="s">
        <v>693</v>
      </c>
      <c r="E1011" s="20" t="s">
        <v>0</v>
      </c>
      <c r="F1011" s="20" t="s">
        <v>1</v>
      </c>
    </row>
    <row r="1012" spans="2:6" x14ac:dyDescent="0.2">
      <c r="B1012" s="17" t="s">
        <v>2410</v>
      </c>
      <c r="C1012" s="18">
        <v>6</v>
      </c>
      <c r="D1012" s="19" t="s">
        <v>693</v>
      </c>
      <c r="E1012" s="20" t="s">
        <v>0</v>
      </c>
      <c r="F1012" s="20" t="s">
        <v>1</v>
      </c>
    </row>
    <row r="1013" spans="2:6" x14ac:dyDescent="0.2">
      <c r="B1013" s="17" t="s">
        <v>2411</v>
      </c>
      <c r="C1013" s="18">
        <v>62</v>
      </c>
      <c r="D1013" s="19" t="s">
        <v>693</v>
      </c>
      <c r="E1013" s="20" t="s">
        <v>0</v>
      </c>
      <c r="F1013" s="20" t="s">
        <v>1</v>
      </c>
    </row>
    <row r="1014" spans="2:6" x14ac:dyDescent="0.2">
      <c r="B1014" s="17" t="s">
        <v>2412</v>
      </c>
      <c r="C1014" s="18">
        <v>62</v>
      </c>
      <c r="D1014" s="19" t="s">
        <v>693</v>
      </c>
      <c r="E1014" s="20" t="s">
        <v>0</v>
      </c>
      <c r="F1014" s="20" t="s">
        <v>1</v>
      </c>
    </row>
    <row r="1015" spans="2:6" x14ac:dyDescent="0.2">
      <c r="B1015" s="17" t="s">
        <v>2413</v>
      </c>
      <c r="C1015" s="18">
        <v>25</v>
      </c>
      <c r="D1015" s="19" t="s">
        <v>693</v>
      </c>
      <c r="E1015" s="20" t="s">
        <v>0</v>
      </c>
      <c r="F1015" s="20" t="s">
        <v>1</v>
      </c>
    </row>
    <row r="1016" spans="2:6" x14ac:dyDescent="0.2">
      <c r="B1016" s="17" t="s">
        <v>2414</v>
      </c>
      <c r="C1016" s="18">
        <v>22</v>
      </c>
      <c r="D1016" s="19" t="s">
        <v>693</v>
      </c>
      <c r="E1016" s="20" t="s">
        <v>0</v>
      </c>
      <c r="F1016" s="20" t="s">
        <v>1</v>
      </c>
    </row>
    <row r="1017" spans="2:6" x14ac:dyDescent="0.2">
      <c r="B1017" s="17" t="s">
        <v>2415</v>
      </c>
      <c r="C1017" s="18">
        <v>59</v>
      </c>
      <c r="D1017" s="19" t="s">
        <v>910</v>
      </c>
      <c r="E1017" s="20" t="s">
        <v>0</v>
      </c>
      <c r="F1017" s="20" t="s">
        <v>1</v>
      </c>
    </row>
    <row r="1018" spans="2:6" x14ac:dyDescent="0.2">
      <c r="B1018" s="17" t="s">
        <v>2416</v>
      </c>
      <c r="C1018" s="18">
        <v>41</v>
      </c>
      <c r="D1018" s="19" t="s">
        <v>910</v>
      </c>
      <c r="E1018" s="20" t="s">
        <v>0</v>
      </c>
      <c r="F1018" s="20" t="s">
        <v>1</v>
      </c>
    </row>
    <row r="1019" spans="2:6" x14ac:dyDescent="0.2">
      <c r="B1019" s="17" t="s">
        <v>2417</v>
      </c>
      <c r="C1019" s="18">
        <v>68</v>
      </c>
      <c r="D1019" s="19" t="s">
        <v>910</v>
      </c>
      <c r="E1019" s="20" t="s">
        <v>0</v>
      </c>
      <c r="F1019" s="20" t="s">
        <v>1</v>
      </c>
    </row>
    <row r="1020" spans="2:6" x14ac:dyDescent="0.2">
      <c r="B1020" s="17" t="s">
        <v>2418</v>
      </c>
      <c r="C1020" s="18">
        <v>32</v>
      </c>
      <c r="D1020" s="19" t="s">
        <v>910</v>
      </c>
      <c r="E1020" s="20" t="s">
        <v>0</v>
      </c>
      <c r="F1020" s="20" t="s">
        <v>1</v>
      </c>
    </row>
    <row r="1021" spans="2:6" x14ac:dyDescent="0.2">
      <c r="B1021" s="17" t="s">
        <v>2419</v>
      </c>
      <c r="C1021" s="18">
        <v>31</v>
      </c>
      <c r="D1021" s="19" t="s">
        <v>910</v>
      </c>
      <c r="E1021" s="20" t="s">
        <v>0</v>
      </c>
      <c r="F1021" s="20" t="s">
        <v>1</v>
      </c>
    </row>
    <row r="1022" spans="2:6" x14ac:dyDescent="0.2">
      <c r="B1022" s="17" t="s">
        <v>2420</v>
      </c>
      <c r="C1022" s="18">
        <v>69</v>
      </c>
      <c r="D1022" s="19" t="s">
        <v>910</v>
      </c>
      <c r="E1022" s="20" t="s">
        <v>0</v>
      </c>
      <c r="F1022" s="20" t="s">
        <v>1</v>
      </c>
    </row>
    <row r="1023" spans="2:6" x14ac:dyDescent="0.2">
      <c r="B1023" s="17" t="s">
        <v>2421</v>
      </c>
      <c r="C1023" s="18">
        <v>31</v>
      </c>
      <c r="D1023" s="19" t="s">
        <v>910</v>
      </c>
      <c r="E1023" s="20" t="s">
        <v>0</v>
      </c>
      <c r="F1023" s="20" t="s">
        <v>1</v>
      </c>
    </row>
    <row r="1024" spans="2:6" x14ac:dyDescent="0.2">
      <c r="B1024" s="17" t="s">
        <v>2422</v>
      </c>
      <c r="C1024" s="18">
        <v>38</v>
      </c>
      <c r="D1024" s="19" t="s">
        <v>910</v>
      </c>
      <c r="E1024" s="20" t="s">
        <v>0</v>
      </c>
      <c r="F1024" s="20" t="s">
        <v>1</v>
      </c>
    </row>
    <row r="1025" spans="2:6" x14ac:dyDescent="0.2">
      <c r="B1025" s="17" t="s">
        <v>2423</v>
      </c>
      <c r="C1025" s="18">
        <v>31</v>
      </c>
      <c r="D1025" s="19" t="s">
        <v>910</v>
      </c>
      <c r="E1025" s="20" t="s">
        <v>0</v>
      </c>
      <c r="F1025" s="20" t="s">
        <v>1</v>
      </c>
    </row>
    <row r="1026" spans="2:6" x14ac:dyDescent="0.2">
      <c r="B1026" s="17" t="s">
        <v>2424</v>
      </c>
      <c r="C1026" s="18">
        <v>100</v>
      </c>
      <c r="D1026" s="19" t="s">
        <v>910</v>
      </c>
      <c r="E1026" s="20" t="s">
        <v>0</v>
      </c>
      <c r="F1026" s="20" t="s">
        <v>1</v>
      </c>
    </row>
    <row r="1027" spans="2:6" x14ac:dyDescent="0.2">
      <c r="B1027" s="17" t="s">
        <v>2425</v>
      </c>
      <c r="C1027" s="18">
        <v>100</v>
      </c>
      <c r="D1027" s="19" t="s">
        <v>910</v>
      </c>
      <c r="E1027" s="20" t="s">
        <v>0</v>
      </c>
      <c r="F1027" s="20" t="s">
        <v>1</v>
      </c>
    </row>
    <row r="1028" spans="2:6" x14ac:dyDescent="0.2">
      <c r="B1028" s="17" t="s">
        <v>2426</v>
      </c>
      <c r="C1028" s="18">
        <v>89</v>
      </c>
      <c r="D1028" s="19" t="s">
        <v>910</v>
      </c>
      <c r="E1028" s="20" t="s">
        <v>0</v>
      </c>
      <c r="F1028" s="20" t="s">
        <v>1</v>
      </c>
    </row>
    <row r="1029" spans="2:6" x14ac:dyDescent="0.2">
      <c r="B1029" s="17" t="s">
        <v>2427</v>
      </c>
      <c r="C1029" s="18">
        <v>11</v>
      </c>
      <c r="D1029" s="19" t="s">
        <v>910</v>
      </c>
      <c r="E1029" s="20" t="s">
        <v>0</v>
      </c>
      <c r="F1029" s="20" t="s">
        <v>1</v>
      </c>
    </row>
    <row r="1030" spans="2:6" x14ac:dyDescent="0.2">
      <c r="B1030" s="17" t="s">
        <v>2428</v>
      </c>
      <c r="C1030" s="18">
        <v>109</v>
      </c>
      <c r="D1030" s="19" t="s">
        <v>910</v>
      </c>
      <c r="E1030" s="20" t="s">
        <v>0</v>
      </c>
      <c r="F1030" s="20" t="s">
        <v>1</v>
      </c>
    </row>
    <row r="1031" spans="2:6" x14ac:dyDescent="0.2">
      <c r="B1031" s="17" t="s">
        <v>2429</v>
      </c>
      <c r="C1031" s="18">
        <v>41</v>
      </c>
      <c r="D1031" s="19" t="s">
        <v>910</v>
      </c>
      <c r="E1031" s="20" t="s">
        <v>0</v>
      </c>
      <c r="F1031" s="20" t="s">
        <v>1</v>
      </c>
    </row>
    <row r="1032" spans="2:6" x14ac:dyDescent="0.2">
      <c r="B1032" s="17" t="s">
        <v>2430</v>
      </c>
      <c r="C1032" s="18">
        <v>50</v>
      </c>
      <c r="D1032" s="19" t="s">
        <v>910</v>
      </c>
      <c r="E1032" s="20" t="s">
        <v>0</v>
      </c>
      <c r="F1032" s="20" t="s">
        <v>1</v>
      </c>
    </row>
    <row r="1033" spans="2:6" x14ac:dyDescent="0.2">
      <c r="B1033" s="17" t="s">
        <v>2431</v>
      </c>
      <c r="C1033" s="18">
        <v>50</v>
      </c>
      <c r="D1033" s="19" t="s">
        <v>910</v>
      </c>
      <c r="E1033" s="20" t="s">
        <v>0</v>
      </c>
      <c r="F1033" s="20" t="s">
        <v>1</v>
      </c>
    </row>
    <row r="1034" spans="2:6" x14ac:dyDescent="0.2">
      <c r="B1034" s="17" t="s">
        <v>2432</v>
      </c>
      <c r="C1034" s="18">
        <v>47</v>
      </c>
      <c r="D1034" s="19" t="s">
        <v>910</v>
      </c>
      <c r="E1034" s="20" t="s">
        <v>0</v>
      </c>
      <c r="F1034" s="20" t="s">
        <v>1</v>
      </c>
    </row>
    <row r="1035" spans="2:6" x14ac:dyDescent="0.2">
      <c r="B1035" s="17" t="s">
        <v>2433</v>
      </c>
      <c r="C1035" s="18">
        <v>3</v>
      </c>
      <c r="D1035" s="19" t="s">
        <v>910</v>
      </c>
      <c r="E1035" s="20" t="s">
        <v>0</v>
      </c>
      <c r="F1035" s="20" t="s">
        <v>1</v>
      </c>
    </row>
    <row r="1036" spans="2:6" x14ac:dyDescent="0.2">
      <c r="B1036" s="17" t="s">
        <v>2434</v>
      </c>
      <c r="C1036" s="18">
        <v>402</v>
      </c>
      <c r="D1036" s="19" t="s">
        <v>910</v>
      </c>
      <c r="E1036" s="20" t="s">
        <v>0</v>
      </c>
      <c r="F1036" s="20" t="s">
        <v>1</v>
      </c>
    </row>
    <row r="1037" spans="2:6" x14ac:dyDescent="0.2">
      <c r="B1037" s="17" t="s">
        <v>2435</v>
      </c>
      <c r="C1037" s="18">
        <v>104</v>
      </c>
      <c r="D1037" s="19" t="s">
        <v>910</v>
      </c>
      <c r="E1037" s="20" t="s">
        <v>0</v>
      </c>
      <c r="F1037" s="20" t="s">
        <v>1</v>
      </c>
    </row>
    <row r="1038" spans="2:6" x14ac:dyDescent="0.2">
      <c r="B1038" s="17" t="s">
        <v>2436</v>
      </c>
      <c r="C1038" s="18">
        <v>94</v>
      </c>
      <c r="D1038" s="19" t="s">
        <v>910</v>
      </c>
      <c r="E1038" s="20" t="s">
        <v>0</v>
      </c>
      <c r="F1038" s="20" t="s">
        <v>1</v>
      </c>
    </row>
    <row r="1039" spans="2:6" x14ac:dyDescent="0.2">
      <c r="B1039" s="17" t="s">
        <v>2437</v>
      </c>
      <c r="C1039" s="18">
        <v>31</v>
      </c>
      <c r="D1039" s="19" t="s">
        <v>910</v>
      </c>
      <c r="E1039" s="20" t="s">
        <v>0</v>
      </c>
      <c r="F1039" s="20" t="s">
        <v>1</v>
      </c>
    </row>
    <row r="1040" spans="2:6" x14ac:dyDescent="0.2">
      <c r="B1040" s="17" t="s">
        <v>2438</v>
      </c>
      <c r="C1040" s="18">
        <v>91</v>
      </c>
      <c r="D1040" s="19" t="s">
        <v>910</v>
      </c>
      <c r="E1040" s="20" t="s">
        <v>0</v>
      </c>
      <c r="F1040" s="20" t="s">
        <v>1</v>
      </c>
    </row>
    <row r="1041" spans="2:6" x14ac:dyDescent="0.2">
      <c r="B1041" s="17" t="s">
        <v>2439</v>
      </c>
      <c r="C1041" s="18">
        <v>78</v>
      </c>
      <c r="D1041" s="19" t="s">
        <v>910</v>
      </c>
      <c r="E1041" s="20" t="s">
        <v>0</v>
      </c>
      <c r="F1041" s="20" t="s">
        <v>1</v>
      </c>
    </row>
    <row r="1042" spans="2:6" x14ac:dyDescent="0.2">
      <c r="B1042" s="17" t="s">
        <v>2440</v>
      </c>
      <c r="C1042" s="18">
        <v>93</v>
      </c>
      <c r="D1042" s="19" t="s">
        <v>910</v>
      </c>
      <c r="E1042" s="20" t="s">
        <v>0</v>
      </c>
      <c r="F1042" s="20" t="s">
        <v>1</v>
      </c>
    </row>
    <row r="1043" spans="2:6" x14ac:dyDescent="0.2">
      <c r="B1043" s="17" t="s">
        <v>2441</v>
      </c>
      <c r="C1043" s="18">
        <v>7</v>
      </c>
      <c r="D1043" s="19" t="s">
        <v>910</v>
      </c>
      <c r="E1043" s="20" t="s">
        <v>0</v>
      </c>
      <c r="F1043" s="20" t="s">
        <v>1</v>
      </c>
    </row>
    <row r="1044" spans="2:6" x14ac:dyDescent="0.2">
      <c r="B1044" s="17" t="s">
        <v>2442</v>
      </c>
      <c r="C1044" s="18">
        <v>8</v>
      </c>
      <c r="D1044" s="19" t="s">
        <v>910</v>
      </c>
      <c r="E1044" s="20" t="s">
        <v>0</v>
      </c>
      <c r="F1044" s="20" t="s">
        <v>1</v>
      </c>
    </row>
    <row r="1045" spans="2:6" x14ac:dyDescent="0.2">
      <c r="B1045" s="17" t="s">
        <v>2443</v>
      </c>
      <c r="C1045" s="18">
        <v>92</v>
      </c>
      <c r="D1045" s="19" t="s">
        <v>910</v>
      </c>
      <c r="E1045" s="20" t="s">
        <v>0</v>
      </c>
      <c r="F1045" s="20" t="s">
        <v>1</v>
      </c>
    </row>
    <row r="1046" spans="2:6" x14ac:dyDescent="0.2">
      <c r="B1046" s="17" t="s">
        <v>2444</v>
      </c>
      <c r="C1046" s="18">
        <v>74</v>
      </c>
      <c r="D1046" s="19" t="s">
        <v>940</v>
      </c>
      <c r="E1046" s="20" t="s">
        <v>0</v>
      </c>
      <c r="F1046" s="20" t="s">
        <v>1</v>
      </c>
    </row>
    <row r="1047" spans="2:6" x14ac:dyDescent="0.2">
      <c r="B1047" s="17" t="s">
        <v>2445</v>
      </c>
      <c r="C1047" s="18">
        <v>26</v>
      </c>
      <c r="D1047" s="19" t="s">
        <v>940</v>
      </c>
      <c r="E1047" s="20" t="s">
        <v>0</v>
      </c>
      <c r="F1047" s="20" t="s">
        <v>1</v>
      </c>
    </row>
    <row r="1048" spans="2:6" x14ac:dyDescent="0.2">
      <c r="B1048" s="17" t="s">
        <v>2446</v>
      </c>
      <c r="C1048" s="18">
        <v>100</v>
      </c>
      <c r="D1048" s="19" t="s">
        <v>940</v>
      </c>
      <c r="E1048" s="20" t="s">
        <v>0</v>
      </c>
      <c r="F1048" s="20" t="s">
        <v>1</v>
      </c>
    </row>
    <row r="1049" spans="2:6" x14ac:dyDescent="0.2">
      <c r="B1049" s="17" t="s">
        <v>2447</v>
      </c>
      <c r="C1049" s="18">
        <v>76</v>
      </c>
      <c r="D1049" s="19" t="s">
        <v>940</v>
      </c>
      <c r="E1049" s="20" t="s">
        <v>0</v>
      </c>
      <c r="F1049" s="20" t="s">
        <v>1</v>
      </c>
    </row>
    <row r="1050" spans="2:6" x14ac:dyDescent="0.2">
      <c r="B1050" s="17" t="s">
        <v>2448</v>
      </c>
      <c r="C1050" s="18">
        <v>24</v>
      </c>
      <c r="D1050" s="19" t="s">
        <v>940</v>
      </c>
      <c r="E1050" s="20" t="s">
        <v>0</v>
      </c>
      <c r="F1050" s="20" t="s">
        <v>1</v>
      </c>
    </row>
    <row r="1051" spans="2:6" x14ac:dyDescent="0.2">
      <c r="B1051" s="17" t="s">
        <v>2449</v>
      </c>
      <c r="C1051" s="18">
        <v>34</v>
      </c>
      <c r="D1051" s="19" t="s">
        <v>940</v>
      </c>
      <c r="E1051" s="20" t="s">
        <v>0</v>
      </c>
      <c r="F1051" s="20" t="s">
        <v>1</v>
      </c>
    </row>
    <row r="1052" spans="2:6" x14ac:dyDescent="0.2">
      <c r="B1052" s="17" t="s">
        <v>2450</v>
      </c>
      <c r="C1052" s="18">
        <v>48</v>
      </c>
      <c r="D1052" s="19" t="s">
        <v>940</v>
      </c>
      <c r="E1052" s="20" t="s">
        <v>0</v>
      </c>
      <c r="F1052" s="20" t="s">
        <v>1</v>
      </c>
    </row>
    <row r="1053" spans="2:6" x14ac:dyDescent="0.2">
      <c r="B1053" s="17" t="s">
        <v>2451</v>
      </c>
      <c r="C1053" s="18">
        <v>11</v>
      </c>
      <c r="D1053" s="19" t="s">
        <v>940</v>
      </c>
      <c r="E1053" s="20" t="s">
        <v>0</v>
      </c>
      <c r="F1053" s="20" t="s">
        <v>1</v>
      </c>
    </row>
    <row r="1054" spans="2:6" x14ac:dyDescent="0.2">
      <c r="B1054" s="17" t="s">
        <v>2452</v>
      </c>
      <c r="C1054" s="18">
        <v>128</v>
      </c>
      <c r="D1054" s="19" t="s">
        <v>940</v>
      </c>
      <c r="E1054" s="20" t="s">
        <v>0</v>
      </c>
      <c r="F1054" s="20" t="s">
        <v>1</v>
      </c>
    </row>
    <row r="1055" spans="2:6" x14ac:dyDescent="0.2">
      <c r="B1055" s="17" t="s">
        <v>2453</v>
      </c>
      <c r="C1055" s="18">
        <v>41</v>
      </c>
      <c r="D1055" s="19" t="s">
        <v>940</v>
      </c>
      <c r="E1055" s="20" t="s">
        <v>0</v>
      </c>
      <c r="F1055" s="20" t="s">
        <v>1</v>
      </c>
    </row>
    <row r="1056" spans="2:6" x14ac:dyDescent="0.2">
      <c r="B1056" s="17" t="s">
        <v>2454</v>
      </c>
      <c r="C1056" s="18">
        <v>12</v>
      </c>
      <c r="D1056" s="19" t="s">
        <v>940</v>
      </c>
      <c r="E1056" s="20" t="s">
        <v>0</v>
      </c>
      <c r="F1056" s="20" t="s">
        <v>1</v>
      </c>
    </row>
    <row r="1057" spans="2:6" x14ac:dyDescent="0.2">
      <c r="B1057" s="17" t="s">
        <v>2455</v>
      </c>
      <c r="C1057" s="18">
        <v>38</v>
      </c>
      <c r="D1057" s="19" t="s">
        <v>940</v>
      </c>
      <c r="E1057" s="20" t="s">
        <v>0</v>
      </c>
      <c r="F1057" s="20" t="s">
        <v>1</v>
      </c>
    </row>
    <row r="1058" spans="2:6" x14ac:dyDescent="0.2">
      <c r="B1058" s="17" t="s">
        <v>2456</v>
      </c>
      <c r="C1058" s="18">
        <v>74</v>
      </c>
      <c r="D1058" s="19" t="s">
        <v>940</v>
      </c>
      <c r="E1058" s="20" t="s">
        <v>0</v>
      </c>
      <c r="F1058" s="20" t="s">
        <v>1</v>
      </c>
    </row>
    <row r="1059" spans="2:6" x14ac:dyDescent="0.2">
      <c r="B1059" s="17" t="s">
        <v>2457</v>
      </c>
      <c r="C1059" s="18">
        <v>55</v>
      </c>
      <c r="D1059" s="19" t="s">
        <v>940</v>
      </c>
      <c r="E1059" s="20" t="s">
        <v>0</v>
      </c>
      <c r="F1059" s="20" t="s">
        <v>1</v>
      </c>
    </row>
    <row r="1060" spans="2:6" x14ac:dyDescent="0.2">
      <c r="B1060" s="17" t="s">
        <v>2458</v>
      </c>
      <c r="C1060" s="18">
        <v>59</v>
      </c>
      <c r="D1060" s="19" t="s">
        <v>940</v>
      </c>
      <c r="E1060" s="20" t="s">
        <v>0</v>
      </c>
      <c r="F1060" s="20" t="s">
        <v>1</v>
      </c>
    </row>
    <row r="1061" spans="2:6" x14ac:dyDescent="0.2">
      <c r="B1061" s="17" t="s">
        <v>2459</v>
      </c>
      <c r="C1061" s="18">
        <v>100</v>
      </c>
      <c r="D1061" s="19" t="s">
        <v>940</v>
      </c>
      <c r="E1061" s="20" t="s">
        <v>0</v>
      </c>
      <c r="F1061" s="20" t="s">
        <v>1</v>
      </c>
    </row>
    <row r="1062" spans="2:6" x14ac:dyDescent="0.2">
      <c r="B1062" s="17" t="s">
        <v>2460</v>
      </c>
      <c r="C1062" s="18">
        <v>100</v>
      </c>
      <c r="D1062" s="19" t="s">
        <v>940</v>
      </c>
      <c r="E1062" s="20" t="s">
        <v>0</v>
      </c>
      <c r="F1062" s="20" t="s">
        <v>1</v>
      </c>
    </row>
    <row r="1063" spans="2:6" x14ac:dyDescent="0.2">
      <c r="B1063" s="17" t="s">
        <v>2461</v>
      </c>
      <c r="C1063" s="18">
        <v>100</v>
      </c>
      <c r="D1063" s="19" t="s">
        <v>940</v>
      </c>
      <c r="E1063" s="20" t="s">
        <v>0</v>
      </c>
      <c r="F1063" s="20" t="s">
        <v>1</v>
      </c>
    </row>
    <row r="1064" spans="2:6" x14ac:dyDescent="0.2">
      <c r="B1064" s="17" t="s">
        <v>2462</v>
      </c>
      <c r="C1064" s="18">
        <v>50</v>
      </c>
      <c r="D1064" s="19" t="s">
        <v>940</v>
      </c>
      <c r="E1064" s="20" t="s">
        <v>0</v>
      </c>
      <c r="F1064" s="20" t="s">
        <v>1</v>
      </c>
    </row>
    <row r="1065" spans="2:6" x14ac:dyDescent="0.2">
      <c r="B1065" s="17" t="s">
        <v>2463</v>
      </c>
      <c r="C1065" s="18">
        <v>150</v>
      </c>
      <c r="D1065" s="19" t="s">
        <v>940</v>
      </c>
      <c r="E1065" s="20" t="s">
        <v>0</v>
      </c>
      <c r="F1065" s="20" t="s">
        <v>1</v>
      </c>
    </row>
    <row r="1066" spans="2:6" x14ac:dyDescent="0.2">
      <c r="B1066" s="17" t="s">
        <v>2464</v>
      </c>
      <c r="C1066" s="18">
        <v>36</v>
      </c>
      <c r="D1066" s="19" t="s">
        <v>940</v>
      </c>
      <c r="E1066" s="20" t="s">
        <v>0</v>
      </c>
      <c r="F1066" s="20" t="s">
        <v>1</v>
      </c>
    </row>
    <row r="1067" spans="2:6" x14ac:dyDescent="0.2">
      <c r="B1067" s="17" t="s">
        <v>2465</v>
      </c>
      <c r="C1067" s="18">
        <v>82</v>
      </c>
      <c r="D1067" s="19" t="s">
        <v>940</v>
      </c>
      <c r="E1067" s="20" t="s">
        <v>0</v>
      </c>
      <c r="F1067" s="20" t="s">
        <v>1</v>
      </c>
    </row>
    <row r="1068" spans="2:6" x14ac:dyDescent="0.2">
      <c r="B1068" s="17" t="s">
        <v>2466</v>
      </c>
      <c r="C1068" s="18">
        <v>32</v>
      </c>
      <c r="D1068" s="19" t="s">
        <v>940</v>
      </c>
      <c r="E1068" s="20" t="s">
        <v>0</v>
      </c>
      <c r="F1068" s="20" t="s">
        <v>1</v>
      </c>
    </row>
    <row r="1069" spans="2:6" x14ac:dyDescent="0.2">
      <c r="B1069" s="17" t="s">
        <v>2467</v>
      </c>
      <c r="C1069" s="18">
        <v>32</v>
      </c>
      <c r="D1069" s="19" t="s">
        <v>940</v>
      </c>
      <c r="E1069" s="20" t="s">
        <v>0</v>
      </c>
      <c r="F1069" s="20" t="s">
        <v>1</v>
      </c>
    </row>
    <row r="1070" spans="2:6" x14ac:dyDescent="0.2">
      <c r="B1070" s="17" t="s">
        <v>2468</v>
      </c>
      <c r="C1070" s="18">
        <v>32</v>
      </c>
      <c r="D1070" s="19" t="s">
        <v>940</v>
      </c>
      <c r="E1070" s="20" t="s">
        <v>0</v>
      </c>
      <c r="F1070" s="20" t="s">
        <v>1</v>
      </c>
    </row>
    <row r="1071" spans="2:6" x14ac:dyDescent="0.2">
      <c r="B1071" s="17" t="s">
        <v>2469</v>
      </c>
      <c r="C1071" s="18">
        <v>19</v>
      </c>
      <c r="D1071" s="19" t="s">
        <v>940</v>
      </c>
      <c r="E1071" s="20" t="s">
        <v>0</v>
      </c>
      <c r="F1071" s="20" t="s">
        <v>1</v>
      </c>
    </row>
    <row r="1072" spans="2:6" x14ac:dyDescent="0.2">
      <c r="B1072" s="17" t="s">
        <v>2470</v>
      </c>
      <c r="C1072" s="18">
        <v>6</v>
      </c>
      <c r="D1072" s="19" t="s">
        <v>940</v>
      </c>
      <c r="E1072" s="20" t="s">
        <v>0</v>
      </c>
      <c r="F1072" s="20" t="s">
        <v>1</v>
      </c>
    </row>
    <row r="1073" spans="2:6" x14ac:dyDescent="0.2">
      <c r="B1073" s="17" t="s">
        <v>2471</v>
      </c>
      <c r="C1073" s="18">
        <v>31</v>
      </c>
      <c r="D1073" s="19" t="s">
        <v>940</v>
      </c>
      <c r="E1073" s="20" t="s">
        <v>0</v>
      </c>
      <c r="F1073" s="20" t="s">
        <v>1</v>
      </c>
    </row>
    <row r="1074" spans="2:6" x14ac:dyDescent="0.2">
      <c r="B1074" s="17" t="s">
        <v>2472</v>
      </c>
      <c r="C1074" s="18">
        <v>6</v>
      </c>
      <c r="D1074" s="19" t="s">
        <v>940</v>
      </c>
      <c r="E1074" s="20" t="s">
        <v>0</v>
      </c>
      <c r="F1074" s="20" t="s">
        <v>1</v>
      </c>
    </row>
    <row r="1075" spans="2:6" x14ac:dyDescent="0.2">
      <c r="B1075" s="17" t="s">
        <v>2473</v>
      </c>
      <c r="C1075" s="18">
        <v>22</v>
      </c>
      <c r="D1075" s="19" t="s">
        <v>940</v>
      </c>
      <c r="E1075" s="20" t="s">
        <v>0</v>
      </c>
      <c r="F1075" s="20" t="s">
        <v>1</v>
      </c>
    </row>
    <row r="1076" spans="2:6" x14ac:dyDescent="0.2">
      <c r="B1076" s="17" t="s">
        <v>2474</v>
      </c>
      <c r="C1076" s="18">
        <v>72</v>
      </c>
      <c r="D1076" s="19" t="s">
        <v>940</v>
      </c>
      <c r="E1076" s="20" t="s">
        <v>0</v>
      </c>
      <c r="F1076" s="20" t="s">
        <v>1</v>
      </c>
    </row>
    <row r="1077" spans="2:6" x14ac:dyDescent="0.2">
      <c r="B1077" s="17" t="s">
        <v>2475</v>
      </c>
      <c r="C1077" s="18">
        <v>521</v>
      </c>
      <c r="D1077" s="19" t="s">
        <v>940</v>
      </c>
      <c r="E1077" s="20" t="s">
        <v>0</v>
      </c>
      <c r="F1077" s="20" t="s">
        <v>1</v>
      </c>
    </row>
    <row r="1078" spans="2:6" x14ac:dyDescent="0.2">
      <c r="B1078" s="17" t="s">
        <v>2476</v>
      </c>
      <c r="C1078" s="18">
        <v>676</v>
      </c>
      <c r="D1078" s="19" t="s">
        <v>940</v>
      </c>
      <c r="E1078" s="20" t="s">
        <v>0</v>
      </c>
      <c r="F1078" s="20" t="s">
        <v>1</v>
      </c>
    </row>
    <row r="1079" spans="2:6" x14ac:dyDescent="0.2">
      <c r="B1079" s="17" t="s">
        <v>2477</v>
      </c>
      <c r="C1079" s="18">
        <v>12</v>
      </c>
      <c r="D1079" s="19" t="s">
        <v>940</v>
      </c>
      <c r="E1079" s="20" t="s">
        <v>0</v>
      </c>
      <c r="F1079" s="20" t="s">
        <v>1</v>
      </c>
    </row>
    <row r="1080" spans="2:6" x14ac:dyDescent="0.2">
      <c r="B1080" s="17" t="s">
        <v>2478</v>
      </c>
      <c r="C1080" s="18">
        <v>9</v>
      </c>
      <c r="D1080" s="19" t="s">
        <v>940</v>
      </c>
      <c r="E1080" s="20" t="s">
        <v>0</v>
      </c>
      <c r="F1080" s="20" t="s">
        <v>1</v>
      </c>
    </row>
    <row r="1081" spans="2:6" x14ac:dyDescent="0.2">
      <c r="B1081" s="17" t="s">
        <v>2479</v>
      </c>
      <c r="C1081" s="18">
        <v>112</v>
      </c>
      <c r="D1081" s="19" t="s">
        <v>1771</v>
      </c>
      <c r="E1081" s="20" t="s">
        <v>0</v>
      </c>
      <c r="F1081" s="20" t="s">
        <v>1</v>
      </c>
    </row>
    <row r="1082" spans="2:6" x14ac:dyDescent="0.2">
      <c r="B1082" s="17" t="s">
        <v>2480</v>
      </c>
      <c r="C1082" s="18">
        <v>390</v>
      </c>
      <c r="D1082" s="19" t="s">
        <v>940</v>
      </c>
      <c r="E1082" s="20" t="s">
        <v>0</v>
      </c>
      <c r="F1082" s="20" t="s">
        <v>1</v>
      </c>
    </row>
    <row r="1083" spans="2:6" x14ac:dyDescent="0.2">
      <c r="B1083" s="17" t="s">
        <v>2481</v>
      </c>
      <c r="C1083" s="18">
        <v>10</v>
      </c>
      <c r="D1083" s="19" t="s">
        <v>940</v>
      </c>
      <c r="E1083" s="20" t="s">
        <v>0</v>
      </c>
      <c r="F1083" s="20" t="s">
        <v>1</v>
      </c>
    </row>
    <row r="1084" spans="2:6" x14ac:dyDescent="0.2">
      <c r="B1084" s="17" t="s">
        <v>2482</v>
      </c>
      <c r="C1084" s="18">
        <v>100</v>
      </c>
      <c r="D1084" s="19" t="s">
        <v>940</v>
      </c>
      <c r="E1084" s="20" t="s">
        <v>0</v>
      </c>
      <c r="F1084" s="20" t="s">
        <v>1</v>
      </c>
    </row>
    <row r="1085" spans="2:6" x14ac:dyDescent="0.2">
      <c r="B1085" s="17" t="s">
        <v>2483</v>
      </c>
      <c r="C1085" s="18">
        <v>100</v>
      </c>
      <c r="D1085" s="19" t="s">
        <v>940</v>
      </c>
      <c r="E1085" s="20" t="s">
        <v>0</v>
      </c>
      <c r="F1085" s="20" t="s">
        <v>1</v>
      </c>
    </row>
    <row r="1086" spans="2:6" x14ac:dyDescent="0.2">
      <c r="B1086" s="17" t="s">
        <v>2484</v>
      </c>
      <c r="C1086" s="18">
        <v>44</v>
      </c>
      <c r="D1086" s="19" t="s">
        <v>940</v>
      </c>
      <c r="E1086" s="20" t="s">
        <v>0</v>
      </c>
      <c r="F1086" s="20" t="s">
        <v>1</v>
      </c>
    </row>
    <row r="1087" spans="2:6" x14ac:dyDescent="0.2">
      <c r="B1087" s="17" t="s">
        <v>2485</v>
      </c>
      <c r="C1087" s="18">
        <v>56</v>
      </c>
      <c r="D1087" s="19" t="s">
        <v>940</v>
      </c>
      <c r="E1087" s="20" t="s">
        <v>0</v>
      </c>
      <c r="F1087" s="20" t="s">
        <v>1</v>
      </c>
    </row>
    <row r="1088" spans="2:6" x14ac:dyDescent="0.2">
      <c r="B1088" s="17" t="s">
        <v>2486</v>
      </c>
      <c r="C1088" s="18">
        <v>100</v>
      </c>
      <c r="D1088" s="19" t="s">
        <v>940</v>
      </c>
      <c r="E1088" s="20" t="s">
        <v>0</v>
      </c>
      <c r="F1088" s="20" t="s">
        <v>1</v>
      </c>
    </row>
    <row r="1089" spans="2:6" x14ac:dyDescent="0.2">
      <c r="B1089" s="17" t="s">
        <v>2487</v>
      </c>
      <c r="C1089" s="18">
        <v>69</v>
      </c>
      <c r="D1089" s="19" t="s">
        <v>940</v>
      </c>
      <c r="E1089" s="20" t="s">
        <v>0</v>
      </c>
      <c r="F1089" s="20" t="s">
        <v>1</v>
      </c>
    </row>
    <row r="1090" spans="2:6" x14ac:dyDescent="0.2">
      <c r="B1090" s="17" t="s">
        <v>2488</v>
      </c>
      <c r="C1090" s="18">
        <v>31</v>
      </c>
      <c r="D1090" s="19" t="s">
        <v>940</v>
      </c>
      <c r="E1090" s="20" t="s">
        <v>0</v>
      </c>
      <c r="F1090" s="20" t="s">
        <v>1</v>
      </c>
    </row>
    <row r="1091" spans="2:6" x14ac:dyDescent="0.2">
      <c r="B1091" s="17" t="s">
        <v>2489</v>
      </c>
      <c r="C1091" s="18">
        <v>100</v>
      </c>
      <c r="D1091" s="19" t="s">
        <v>940</v>
      </c>
      <c r="E1091" s="20" t="s">
        <v>0</v>
      </c>
      <c r="F1091" s="20" t="s">
        <v>1</v>
      </c>
    </row>
    <row r="1092" spans="2:6" x14ac:dyDescent="0.2">
      <c r="B1092" s="17" t="s">
        <v>2490</v>
      </c>
      <c r="C1092" s="18">
        <v>3</v>
      </c>
      <c r="D1092" s="19" t="s">
        <v>940</v>
      </c>
      <c r="E1092" s="20" t="s">
        <v>0</v>
      </c>
      <c r="F1092" s="20" t="s">
        <v>1</v>
      </c>
    </row>
    <row r="1093" spans="2:6" x14ac:dyDescent="0.2">
      <c r="B1093" s="17" t="s">
        <v>2491</v>
      </c>
      <c r="C1093" s="18">
        <v>22</v>
      </c>
      <c r="D1093" s="19" t="s">
        <v>940</v>
      </c>
      <c r="E1093" s="20" t="s">
        <v>0</v>
      </c>
      <c r="F1093" s="20" t="s">
        <v>1</v>
      </c>
    </row>
    <row r="1094" spans="2:6" x14ac:dyDescent="0.2">
      <c r="B1094" s="17" t="s">
        <v>2492</v>
      </c>
      <c r="C1094" s="18">
        <v>53</v>
      </c>
      <c r="D1094" s="19" t="s">
        <v>940</v>
      </c>
      <c r="E1094" s="20" t="s">
        <v>0</v>
      </c>
      <c r="F1094" s="20" t="s">
        <v>1</v>
      </c>
    </row>
    <row r="1095" spans="2:6" x14ac:dyDescent="0.2">
      <c r="B1095" s="17" t="s">
        <v>2493</v>
      </c>
      <c r="C1095" s="18">
        <v>22</v>
      </c>
      <c r="D1095" s="19" t="s">
        <v>940</v>
      </c>
      <c r="E1095" s="20" t="s">
        <v>0</v>
      </c>
      <c r="F1095" s="20" t="s">
        <v>1</v>
      </c>
    </row>
    <row r="1096" spans="2:6" x14ac:dyDescent="0.2">
      <c r="B1096" s="17" t="s">
        <v>2494</v>
      </c>
      <c r="C1096" s="18">
        <v>196</v>
      </c>
      <c r="D1096" s="19" t="s">
        <v>940</v>
      </c>
      <c r="E1096" s="20" t="s">
        <v>0</v>
      </c>
      <c r="F1096" s="20" t="s">
        <v>1</v>
      </c>
    </row>
    <row r="1097" spans="2:6" x14ac:dyDescent="0.2">
      <c r="B1097" s="17" t="s">
        <v>2495</v>
      </c>
      <c r="C1097" s="18">
        <v>4</v>
      </c>
      <c r="D1097" s="19" t="s">
        <v>940</v>
      </c>
      <c r="E1097" s="20" t="s">
        <v>0</v>
      </c>
      <c r="F1097" s="20" t="s">
        <v>1</v>
      </c>
    </row>
    <row r="1098" spans="2:6" x14ac:dyDescent="0.2">
      <c r="B1098" s="17" t="s">
        <v>2496</v>
      </c>
      <c r="C1098" s="18">
        <v>13</v>
      </c>
      <c r="D1098" s="19" t="s">
        <v>940</v>
      </c>
      <c r="E1098" s="20" t="s">
        <v>0</v>
      </c>
      <c r="F1098" s="20" t="s">
        <v>1</v>
      </c>
    </row>
    <row r="1099" spans="2:6" x14ac:dyDescent="0.2">
      <c r="B1099" s="17" t="s">
        <v>2497</v>
      </c>
      <c r="C1099" s="18">
        <v>87</v>
      </c>
      <c r="D1099" s="19" t="s">
        <v>940</v>
      </c>
      <c r="E1099" s="20" t="s">
        <v>0</v>
      </c>
      <c r="F1099" s="20" t="s">
        <v>1</v>
      </c>
    </row>
    <row r="1100" spans="2:6" x14ac:dyDescent="0.2">
      <c r="B1100" s="17" t="s">
        <v>2498</v>
      </c>
      <c r="C1100" s="18">
        <v>23</v>
      </c>
      <c r="D1100" s="19" t="s">
        <v>940</v>
      </c>
      <c r="E1100" s="20" t="s">
        <v>0</v>
      </c>
      <c r="F1100" s="20" t="s">
        <v>1</v>
      </c>
    </row>
    <row r="1101" spans="2:6" x14ac:dyDescent="0.2">
      <c r="B1101" s="17" t="s">
        <v>2499</v>
      </c>
      <c r="C1101" s="18">
        <v>48</v>
      </c>
      <c r="D1101" s="19" t="s">
        <v>940</v>
      </c>
      <c r="E1101" s="20" t="s">
        <v>0</v>
      </c>
      <c r="F1101" s="20" t="s">
        <v>1</v>
      </c>
    </row>
    <row r="1102" spans="2:6" x14ac:dyDescent="0.2">
      <c r="B1102" s="17" t="s">
        <v>2500</v>
      </c>
      <c r="C1102" s="18">
        <v>29</v>
      </c>
      <c r="D1102" s="19" t="s">
        <v>940</v>
      </c>
      <c r="E1102" s="20" t="s">
        <v>0</v>
      </c>
      <c r="F1102" s="20" t="s">
        <v>1</v>
      </c>
    </row>
    <row r="1103" spans="2:6" x14ac:dyDescent="0.2">
      <c r="B1103" s="17" t="s">
        <v>2501</v>
      </c>
      <c r="C1103" s="18">
        <v>4</v>
      </c>
      <c r="D1103" s="19" t="s">
        <v>940</v>
      </c>
      <c r="E1103" s="20" t="s">
        <v>0</v>
      </c>
      <c r="F1103" s="20" t="s">
        <v>1</v>
      </c>
    </row>
    <row r="1104" spans="2:6" x14ac:dyDescent="0.2">
      <c r="B1104" s="17" t="s">
        <v>2502</v>
      </c>
      <c r="C1104" s="18">
        <v>106</v>
      </c>
      <c r="D1104" s="19" t="s">
        <v>940</v>
      </c>
      <c r="E1104" s="20" t="s">
        <v>0</v>
      </c>
      <c r="F1104" s="20" t="s">
        <v>1</v>
      </c>
    </row>
    <row r="1105" spans="2:6" x14ac:dyDescent="0.2">
      <c r="B1105" s="17" t="s">
        <v>2503</v>
      </c>
      <c r="C1105" s="18">
        <v>90</v>
      </c>
      <c r="D1105" s="19" t="s">
        <v>940</v>
      </c>
      <c r="E1105" s="20" t="s">
        <v>0</v>
      </c>
      <c r="F1105" s="20" t="s">
        <v>1</v>
      </c>
    </row>
    <row r="1106" spans="2:6" x14ac:dyDescent="0.2">
      <c r="B1106" s="17" t="s">
        <v>2504</v>
      </c>
      <c r="C1106" s="18">
        <v>198</v>
      </c>
      <c r="D1106" s="19" t="s">
        <v>940</v>
      </c>
      <c r="E1106" s="20" t="s">
        <v>0</v>
      </c>
      <c r="F1106" s="20" t="s">
        <v>1</v>
      </c>
    </row>
    <row r="1107" spans="2:6" x14ac:dyDescent="0.2">
      <c r="B1107" s="17" t="s">
        <v>2505</v>
      </c>
      <c r="C1107" s="18">
        <v>50</v>
      </c>
      <c r="D1107" s="19" t="s">
        <v>940</v>
      </c>
      <c r="E1107" s="20" t="s">
        <v>0</v>
      </c>
      <c r="F1107" s="20" t="s">
        <v>1</v>
      </c>
    </row>
    <row r="1108" spans="2:6" x14ac:dyDescent="0.2">
      <c r="B1108" s="17" t="s">
        <v>2506</v>
      </c>
      <c r="C1108" s="18">
        <v>52</v>
      </c>
      <c r="D1108" s="19" t="s">
        <v>940</v>
      </c>
      <c r="E1108" s="20" t="s">
        <v>0</v>
      </c>
      <c r="F1108" s="20" t="s">
        <v>1</v>
      </c>
    </row>
    <row r="1109" spans="2:6" x14ac:dyDescent="0.2">
      <c r="B1109" s="17" t="s">
        <v>2507</v>
      </c>
      <c r="C1109" s="18">
        <v>541</v>
      </c>
      <c r="D1109" s="19" t="s">
        <v>1425</v>
      </c>
      <c r="E1109" s="20" t="s">
        <v>0</v>
      </c>
      <c r="F1109" s="20" t="s">
        <v>1</v>
      </c>
    </row>
    <row r="1110" spans="2:6" x14ac:dyDescent="0.2">
      <c r="B1110" s="17" t="s">
        <v>2508</v>
      </c>
      <c r="C1110" s="18">
        <v>1</v>
      </c>
      <c r="D1110" s="19" t="s">
        <v>1425</v>
      </c>
      <c r="E1110" s="20" t="s">
        <v>0</v>
      </c>
      <c r="F1110" s="20" t="s">
        <v>1</v>
      </c>
    </row>
    <row r="1111" spans="2:6" x14ac:dyDescent="0.2">
      <c r="B1111" s="17" t="s">
        <v>2509</v>
      </c>
      <c r="C1111" s="18">
        <v>53</v>
      </c>
      <c r="D1111" s="19" t="s">
        <v>1425</v>
      </c>
      <c r="E1111" s="20" t="s">
        <v>0</v>
      </c>
      <c r="F1111" s="20" t="s">
        <v>1</v>
      </c>
    </row>
    <row r="1112" spans="2:6" x14ac:dyDescent="0.2">
      <c r="B1112" s="17" t="s">
        <v>2510</v>
      </c>
      <c r="C1112" s="18">
        <v>14</v>
      </c>
      <c r="D1112" s="19" t="s">
        <v>1425</v>
      </c>
      <c r="E1112" s="20" t="s">
        <v>0</v>
      </c>
      <c r="F1112" s="20" t="s">
        <v>1</v>
      </c>
    </row>
    <row r="1113" spans="2:6" x14ac:dyDescent="0.2">
      <c r="B1113" s="17" t="s">
        <v>2511</v>
      </c>
      <c r="C1113" s="18">
        <v>50</v>
      </c>
      <c r="D1113" s="19" t="s">
        <v>1425</v>
      </c>
      <c r="E1113" s="20" t="s">
        <v>0</v>
      </c>
      <c r="F1113" s="20" t="s">
        <v>1</v>
      </c>
    </row>
    <row r="1114" spans="2:6" x14ac:dyDescent="0.2">
      <c r="B1114" s="17" t="s">
        <v>2512</v>
      </c>
      <c r="C1114" s="18">
        <v>166</v>
      </c>
      <c r="D1114" s="19" t="s">
        <v>1425</v>
      </c>
      <c r="E1114" s="20" t="s">
        <v>0</v>
      </c>
      <c r="F1114" s="20" t="s">
        <v>1</v>
      </c>
    </row>
    <row r="1115" spans="2:6" x14ac:dyDescent="0.2">
      <c r="B1115" s="17" t="s">
        <v>2513</v>
      </c>
      <c r="C1115" s="18">
        <v>12</v>
      </c>
      <c r="D1115" s="19" t="s">
        <v>1425</v>
      </c>
      <c r="E1115" s="20" t="s">
        <v>0</v>
      </c>
      <c r="F1115" s="20" t="s">
        <v>1</v>
      </c>
    </row>
    <row r="1116" spans="2:6" x14ac:dyDescent="0.2">
      <c r="B1116" s="17" t="s">
        <v>2514</v>
      </c>
      <c r="C1116" s="18">
        <v>9</v>
      </c>
      <c r="D1116" s="19" t="s">
        <v>1425</v>
      </c>
      <c r="E1116" s="20" t="s">
        <v>0</v>
      </c>
      <c r="F1116" s="20" t="s">
        <v>1</v>
      </c>
    </row>
    <row r="1117" spans="2:6" x14ac:dyDescent="0.2">
      <c r="B1117" s="17" t="s">
        <v>2515</v>
      </c>
      <c r="C1117" s="18">
        <v>8</v>
      </c>
      <c r="D1117" s="19" t="s">
        <v>1425</v>
      </c>
      <c r="E1117" s="20" t="s">
        <v>0</v>
      </c>
      <c r="F1117" s="20" t="s">
        <v>1</v>
      </c>
    </row>
    <row r="1118" spans="2:6" x14ac:dyDescent="0.2">
      <c r="B1118" s="17" t="s">
        <v>2516</v>
      </c>
      <c r="C1118" s="18">
        <v>8</v>
      </c>
      <c r="D1118" s="19" t="s">
        <v>1425</v>
      </c>
      <c r="E1118" s="20" t="s">
        <v>0</v>
      </c>
      <c r="F1118" s="20" t="s">
        <v>1</v>
      </c>
    </row>
    <row r="1119" spans="2:6" x14ac:dyDescent="0.2">
      <c r="B1119" s="17" t="s">
        <v>2517</v>
      </c>
      <c r="C1119" s="18">
        <v>8</v>
      </c>
      <c r="D1119" s="19" t="s">
        <v>1425</v>
      </c>
      <c r="E1119" s="20" t="s">
        <v>0</v>
      </c>
      <c r="F1119" s="20" t="s">
        <v>1</v>
      </c>
    </row>
    <row r="1120" spans="2:6" x14ac:dyDescent="0.2">
      <c r="B1120" s="17" t="s">
        <v>2518</v>
      </c>
      <c r="C1120" s="18">
        <v>8</v>
      </c>
      <c r="D1120" s="19" t="s">
        <v>1425</v>
      </c>
      <c r="E1120" s="20" t="s">
        <v>0</v>
      </c>
      <c r="F1120" s="20" t="s">
        <v>1</v>
      </c>
    </row>
    <row r="1121" spans="2:6" x14ac:dyDescent="0.2">
      <c r="B1121" s="17" t="s">
        <v>2519</v>
      </c>
      <c r="C1121" s="18">
        <v>8</v>
      </c>
      <c r="D1121" s="19" t="s">
        <v>1425</v>
      </c>
      <c r="E1121" s="20" t="s">
        <v>0</v>
      </c>
      <c r="F1121" s="20" t="s">
        <v>1</v>
      </c>
    </row>
    <row r="1122" spans="2:6" x14ac:dyDescent="0.2">
      <c r="B1122" s="17" t="s">
        <v>2520</v>
      </c>
      <c r="C1122" s="18">
        <v>8</v>
      </c>
      <c r="D1122" s="19" t="s">
        <v>1425</v>
      </c>
      <c r="E1122" s="20" t="s">
        <v>0</v>
      </c>
      <c r="F1122" s="20" t="s">
        <v>1</v>
      </c>
    </row>
    <row r="1123" spans="2:6" x14ac:dyDescent="0.2">
      <c r="B1123" s="17" t="s">
        <v>2521</v>
      </c>
      <c r="C1123" s="18">
        <v>6</v>
      </c>
      <c r="D1123" s="19" t="s">
        <v>1425</v>
      </c>
      <c r="E1123" s="20" t="s">
        <v>0</v>
      </c>
      <c r="F1123" s="20" t="s">
        <v>1</v>
      </c>
    </row>
    <row r="1124" spans="2:6" x14ac:dyDescent="0.2">
      <c r="B1124" s="17" t="s">
        <v>2522</v>
      </c>
      <c r="C1124" s="18">
        <v>11</v>
      </c>
      <c r="D1124" s="19" t="s">
        <v>1425</v>
      </c>
      <c r="E1124" s="20" t="s">
        <v>0</v>
      </c>
      <c r="F1124" s="20" t="s">
        <v>1</v>
      </c>
    </row>
    <row r="1125" spans="2:6" x14ac:dyDescent="0.2">
      <c r="B1125" s="17" t="s">
        <v>2523</v>
      </c>
      <c r="C1125" s="18">
        <v>8</v>
      </c>
      <c r="D1125" s="19" t="s">
        <v>1425</v>
      </c>
      <c r="E1125" s="20" t="s">
        <v>0</v>
      </c>
      <c r="F1125" s="20" t="s">
        <v>1</v>
      </c>
    </row>
    <row r="1126" spans="2:6" x14ac:dyDescent="0.2">
      <c r="B1126" s="17" t="s">
        <v>2524</v>
      </c>
      <c r="C1126" s="18">
        <v>8</v>
      </c>
      <c r="D1126" s="19" t="s">
        <v>1425</v>
      </c>
      <c r="E1126" s="20" t="s">
        <v>0</v>
      </c>
      <c r="F1126" s="20" t="s">
        <v>1</v>
      </c>
    </row>
    <row r="1127" spans="2:6" x14ac:dyDescent="0.2">
      <c r="B1127" s="17" t="s">
        <v>2525</v>
      </c>
      <c r="C1127" s="18">
        <v>8</v>
      </c>
      <c r="D1127" s="19" t="s">
        <v>1425</v>
      </c>
      <c r="E1127" s="20" t="s">
        <v>0</v>
      </c>
      <c r="F1127" s="20" t="s">
        <v>1</v>
      </c>
    </row>
    <row r="1128" spans="2:6" x14ac:dyDescent="0.2">
      <c r="B1128" s="17" t="s">
        <v>2526</v>
      </c>
      <c r="C1128" s="18">
        <v>8</v>
      </c>
      <c r="D1128" s="19" t="s">
        <v>1425</v>
      </c>
      <c r="E1128" s="20" t="s">
        <v>0</v>
      </c>
      <c r="F1128" s="20" t="s">
        <v>1</v>
      </c>
    </row>
    <row r="1129" spans="2:6" x14ac:dyDescent="0.2">
      <c r="B1129" s="17" t="s">
        <v>2527</v>
      </c>
      <c r="C1129" s="18">
        <v>8</v>
      </c>
      <c r="D1129" s="19" t="s">
        <v>1425</v>
      </c>
      <c r="E1129" s="20" t="s">
        <v>0</v>
      </c>
      <c r="F1129" s="20" t="s">
        <v>1</v>
      </c>
    </row>
    <row r="1130" spans="2:6" x14ac:dyDescent="0.2">
      <c r="B1130" s="17" t="s">
        <v>2528</v>
      </c>
      <c r="C1130" s="18">
        <v>11</v>
      </c>
      <c r="D1130" s="19" t="s">
        <v>1425</v>
      </c>
      <c r="E1130" s="20" t="s">
        <v>0</v>
      </c>
      <c r="F1130" s="20" t="s">
        <v>1</v>
      </c>
    </row>
    <row r="1131" spans="2:6" x14ac:dyDescent="0.2">
      <c r="B1131" s="17" t="s">
        <v>2529</v>
      </c>
      <c r="C1131" s="18">
        <v>21</v>
      </c>
      <c r="D1131" s="19" t="s">
        <v>1425</v>
      </c>
      <c r="E1131" s="20" t="s">
        <v>0</v>
      </c>
      <c r="F1131" s="20" t="s">
        <v>1</v>
      </c>
    </row>
    <row r="1132" spans="2:6" x14ac:dyDescent="0.2">
      <c r="B1132" s="17" t="s">
        <v>2530</v>
      </c>
      <c r="C1132" s="18">
        <v>17</v>
      </c>
      <c r="D1132" s="19" t="s">
        <v>1425</v>
      </c>
      <c r="E1132" s="20" t="s">
        <v>0</v>
      </c>
      <c r="F1132" s="20" t="s">
        <v>1</v>
      </c>
    </row>
    <row r="1133" spans="2:6" x14ac:dyDescent="0.2">
      <c r="B1133" s="17" t="s">
        <v>2531</v>
      </c>
      <c r="C1133" s="18">
        <v>8</v>
      </c>
      <c r="D1133" s="19" t="s">
        <v>1425</v>
      </c>
      <c r="E1133" s="20" t="s">
        <v>0</v>
      </c>
      <c r="F1133" s="20" t="s">
        <v>1</v>
      </c>
    </row>
    <row r="1134" spans="2:6" x14ac:dyDescent="0.2">
      <c r="B1134" s="17" t="s">
        <v>2532</v>
      </c>
      <c r="C1134" s="18">
        <v>8</v>
      </c>
      <c r="D1134" s="19" t="s">
        <v>1425</v>
      </c>
      <c r="E1134" s="20" t="s">
        <v>0</v>
      </c>
      <c r="F1134" s="20" t="s">
        <v>1</v>
      </c>
    </row>
    <row r="1135" spans="2:6" x14ac:dyDescent="0.2">
      <c r="B1135" s="17" t="s">
        <v>2533</v>
      </c>
      <c r="C1135" s="18">
        <v>8</v>
      </c>
      <c r="D1135" s="19" t="s">
        <v>1425</v>
      </c>
      <c r="E1135" s="20" t="s">
        <v>0</v>
      </c>
      <c r="F1135" s="20" t="s">
        <v>1</v>
      </c>
    </row>
    <row r="1136" spans="2:6" x14ac:dyDescent="0.2">
      <c r="B1136" s="17" t="s">
        <v>2534</v>
      </c>
      <c r="C1136" s="18">
        <v>8</v>
      </c>
      <c r="D1136" s="19" t="s">
        <v>1425</v>
      </c>
      <c r="E1136" s="20" t="s">
        <v>0</v>
      </c>
      <c r="F1136" s="20" t="s">
        <v>1</v>
      </c>
    </row>
    <row r="1137" spans="2:6" x14ac:dyDescent="0.2">
      <c r="B1137" s="17" t="s">
        <v>2535</v>
      </c>
      <c r="C1137" s="18">
        <v>8</v>
      </c>
      <c r="D1137" s="19" t="s">
        <v>1425</v>
      </c>
      <c r="E1137" s="20" t="s">
        <v>0</v>
      </c>
      <c r="F1137" s="20" t="s">
        <v>1</v>
      </c>
    </row>
    <row r="1138" spans="2:6" x14ac:dyDescent="0.2">
      <c r="B1138" s="17" t="s">
        <v>2536</v>
      </c>
      <c r="C1138" s="18">
        <v>8</v>
      </c>
      <c r="D1138" s="19" t="s">
        <v>1425</v>
      </c>
      <c r="E1138" s="20" t="s">
        <v>0</v>
      </c>
      <c r="F1138" s="20" t="s">
        <v>1</v>
      </c>
    </row>
    <row r="1139" spans="2:6" x14ac:dyDescent="0.2">
      <c r="B1139" s="17" t="s">
        <v>2537</v>
      </c>
      <c r="C1139" s="18">
        <v>11</v>
      </c>
      <c r="D1139" s="19" t="s">
        <v>1425</v>
      </c>
      <c r="E1139" s="20" t="s">
        <v>0</v>
      </c>
      <c r="F1139" s="20" t="s">
        <v>1</v>
      </c>
    </row>
    <row r="1140" spans="2:6" x14ac:dyDescent="0.2">
      <c r="B1140" s="17" t="s">
        <v>2538</v>
      </c>
      <c r="C1140" s="18">
        <v>21</v>
      </c>
      <c r="D1140" s="19" t="s">
        <v>1425</v>
      </c>
      <c r="E1140" s="20" t="s">
        <v>0</v>
      </c>
      <c r="F1140" s="20" t="s">
        <v>1</v>
      </c>
    </row>
    <row r="1141" spans="2:6" x14ac:dyDescent="0.2">
      <c r="B1141" s="17" t="s">
        <v>2539</v>
      </c>
      <c r="C1141" s="18">
        <v>20</v>
      </c>
      <c r="D1141" s="19" t="s">
        <v>1425</v>
      </c>
      <c r="E1141" s="20" t="s">
        <v>0</v>
      </c>
      <c r="F1141" s="20" t="s">
        <v>1</v>
      </c>
    </row>
    <row r="1142" spans="2:6" x14ac:dyDescent="0.2">
      <c r="B1142" s="17" t="s">
        <v>2540</v>
      </c>
      <c r="C1142" s="18">
        <v>8</v>
      </c>
      <c r="D1142" s="19" t="s">
        <v>1425</v>
      </c>
      <c r="E1142" s="20" t="s">
        <v>0</v>
      </c>
      <c r="F1142" s="20" t="s">
        <v>1</v>
      </c>
    </row>
    <row r="1143" spans="2:6" x14ac:dyDescent="0.2">
      <c r="B1143" s="17" t="s">
        <v>2541</v>
      </c>
      <c r="C1143" s="18">
        <v>8</v>
      </c>
      <c r="D1143" s="19" t="s">
        <v>1425</v>
      </c>
      <c r="E1143" s="20" t="s">
        <v>0</v>
      </c>
      <c r="F1143" s="20" t="s">
        <v>1</v>
      </c>
    </row>
    <row r="1144" spans="2:6" x14ac:dyDescent="0.2">
      <c r="B1144" s="17" t="s">
        <v>2542</v>
      </c>
      <c r="C1144" s="18">
        <v>246</v>
      </c>
      <c r="D1144" s="19" t="s">
        <v>1425</v>
      </c>
      <c r="E1144" s="20" t="s">
        <v>0</v>
      </c>
      <c r="F1144" s="20" t="s">
        <v>1</v>
      </c>
    </row>
    <row r="1145" spans="2:6" x14ac:dyDescent="0.2">
      <c r="B1145" s="17" t="s">
        <v>2543</v>
      </c>
      <c r="C1145" s="18">
        <v>38</v>
      </c>
      <c r="D1145" s="19" t="s">
        <v>1425</v>
      </c>
      <c r="E1145" s="20" t="s">
        <v>0</v>
      </c>
      <c r="F1145" s="20" t="s">
        <v>1</v>
      </c>
    </row>
    <row r="1146" spans="2:6" x14ac:dyDescent="0.2">
      <c r="B1146" s="17" t="s">
        <v>2544</v>
      </c>
      <c r="C1146" s="18">
        <v>38</v>
      </c>
      <c r="D1146" s="19" t="s">
        <v>1425</v>
      </c>
      <c r="E1146" s="20" t="s">
        <v>0</v>
      </c>
      <c r="F1146" s="20" t="s">
        <v>1</v>
      </c>
    </row>
    <row r="1147" spans="2:6" x14ac:dyDescent="0.2">
      <c r="B1147" s="17" t="s">
        <v>2545</v>
      </c>
      <c r="C1147" s="18">
        <v>21</v>
      </c>
      <c r="D1147" s="19" t="s">
        <v>1425</v>
      </c>
      <c r="E1147" s="20" t="s">
        <v>0</v>
      </c>
      <c r="F1147" s="20" t="s">
        <v>1</v>
      </c>
    </row>
    <row r="1148" spans="2:6" x14ac:dyDescent="0.2">
      <c r="B1148" s="17" t="s">
        <v>2546</v>
      </c>
      <c r="C1148" s="18">
        <v>21</v>
      </c>
      <c r="D1148" s="19" t="s">
        <v>1425</v>
      </c>
      <c r="E1148" s="20" t="s">
        <v>0</v>
      </c>
      <c r="F1148" s="20" t="s">
        <v>1</v>
      </c>
    </row>
    <row r="1149" spans="2:6" x14ac:dyDescent="0.2">
      <c r="B1149" s="17" t="s">
        <v>2547</v>
      </c>
      <c r="C1149" s="18">
        <v>20</v>
      </c>
      <c r="D1149" s="19" t="s">
        <v>1425</v>
      </c>
      <c r="E1149" s="20" t="s">
        <v>0</v>
      </c>
      <c r="F1149" s="20" t="s">
        <v>1</v>
      </c>
    </row>
    <row r="1150" spans="2:6" x14ac:dyDescent="0.2">
      <c r="B1150" s="17" t="s">
        <v>2548</v>
      </c>
      <c r="C1150" s="18">
        <v>63</v>
      </c>
      <c r="D1150" s="19" t="s">
        <v>1425</v>
      </c>
      <c r="E1150" s="20" t="s">
        <v>0</v>
      </c>
      <c r="F1150" s="20" t="s">
        <v>1</v>
      </c>
    </row>
    <row r="1151" spans="2:6" x14ac:dyDescent="0.2">
      <c r="B1151" s="17" t="s">
        <v>2549</v>
      </c>
      <c r="C1151" s="18">
        <v>37</v>
      </c>
      <c r="D1151" s="19" t="s">
        <v>1425</v>
      </c>
      <c r="E1151" s="20" t="s">
        <v>0</v>
      </c>
      <c r="F1151" s="20" t="s">
        <v>1</v>
      </c>
    </row>
    <row r="1152" spans="2:6" x14ac:dyDescent="0.2">
      <c r="B1152" s="17" t="s">
        <v>2550</v>
      </c>
      <c r="C1152" s="18">
        <v>21</v>
      </c>
      <c r="D1152" s="19" t="s">
        <v>1425</v>
      </c>
      <c r="E1152" s="20" t="s">
        <v>0</v>
      </c>
      <c r="F1152" s="20" t="s">
        <v>1</v>
      </c>
    </row>
    <row r="1153" spans="2:6" x14ac:dyDescent="0.2">
      <c r="B1153" s="17" t="s">
        <v>2551</v>
      </c>
      <c r="C1153" s="18">
        <v>164</v>
      </c>
      <c r="D1153" s="19" t="s">
        <v>1425</v>
      </c>
      <c r="E1153" s="20" t="s">
        <v>0</v>
      </c>
      <c r="F1153" s="20" t="s">
        <v>1</v>
      </c>
    </row>
    <row r="1154" spans="2:6" x14ac:dyDescent="0.2">
      <c r="B1154" s="17" t="s">
        <v>2552</v>
      </c>
      <c r="C1154" s="18">
        <v>15</v>
      </c>
      <c r="D1154" s="19" t="s">
        <v>1425</v>
      </c>
      <c r="E1154" s="20" t="s">
        <v>0</v>
      </c>
      <c r="F1154" s="20" t="s">
        <v>1</v>
      </c>
    </row>
    <row r="1155" spans="2:6" x14ac:dyDescent="0.2">
      <c r="B1155" s="17" t="s">
        <v>2553</v>
      </c>
      <c r="C1155" s="18">
        <v>80</v>
      </c>
      <c r="D1155" s="19" t="s">
        <v>1425</v>
      </c>
      <c r="E1155" s="20" t="s">
        <v>0</v>
      </c>
      <c r="F1155" s="20" t="s">
        <v>1</v>
      </c>
    </row>
    <row r="1156" spans="2:6" x14ac:dyDescent="0.2">
      <c r="B1156" s="17" t="s">
        <v>2554</v>
      </c>
      <c r="C1156" s="18">
        <v>12</v>
      </c>
      <c r="D1156" s="19" t="s">
        <v>1425</v>
      </c>
      <c r="E1156" s="20" t="s">
        <v>0</v>
      </c>
      <c r="F1156" s="20" t="s">
        <v>1</v>
      </c>
    </row>
    <row r="1157" spans="2:6" x14ac:dyDescent="0.2">
      <c r="B1157" s="17" t="s">
        <v>2555</v>
      </c>
      <c r="C1157" s="18">
        <v>8</v>
      </c>
      <c r="D1157" s="19" t="s">
        <v>1425</v>
      </c>
      <c r="E1157" s="20" t="s">
        <v>0</v>
      </c>
      <c r="F1157" s="20" t="s">
        <v>1</v>
      </c>
    </row>
    <row r="1158" spans="2:6" x14ac:dyDescent="0.2">
      <c r="B1158" s="17" t="s">
        <v>2556</v>
      </c>
      <c r="C1158" s="18">
        <v>100</v>
      </c>
      <c r="D1158" s="19" t="s">
        <v>1425</v>
      </c>
      <c r="E1158" s="20" t="s">
        <v>0</v>
      </c>
      <c r="F1158" s="20" t="s">
        <v>1</v>
      </c>
    </row>
    <row r="1159" spans="2:6" x14ac:dyDescent="0.2">
      <c r="B1159" s="17" t="s">
        <v>2557</v>
      </c>
      <c r="C1159" s="18">
        <v>323</v>
      </c>
      <c r="D1159" s="19" t="s">
        <v>2558</v>
      </c>
      <c r="E1159" s="20" t="s">
        <v>0</v>
      </c>
      <c r="F1159" s="20" t="s">
        <v>1</v>
      </c>
    </row>
    <row r="1160" spans="2:6" x14ac:dyDescent="0.2">
      <c r="B1160" s="17" t="s">
        <v>2559</v>
      </c>
      <c r="C1160" s="18">
        <v>10</v>
      </c>
      <c r="D1160" s="19" t="s">
        <v>2558</v>
      </c>
      <c r="E1160" s="20" t="s">
        <v>0</v>
      </c>
      <c r="F1160" s="20" t="s">
        <v>1</v>
      </c>
    </row>
    <row r="1161" spans="2:6" x14ac:dyDescent="0.2">
      <c r="B1161" s="17" t="s">
        <v>2560</v>
      </c>
      <c r="C1161" s="18">
        <v>30</v>
      </c>
      <c r="D1161" s="19" t="s">
        <v>2558</v>
      </c>
      <c r="E1161" s="20" t="s">
        <v>0</v>
      </c>
      <c r="F1161" s="20" t="s">
        <v>1</v>
      </c>
    </row>
    <row r="1162" spans="2:6" x14ac:dyDescent="0.2">
      <c r="B1162" s="17" t="s">
        <v>2561</v>
      </c>
      <c r="C1162" s="18">
        <v>55</v>
      </c>
      <c r="D1162" s="19" t="s">
        <v>2558</v>
      </c>
      <c r="E1162" s="20" t="s">
        <v>0</v>
      </c>
      <c r="F1162" s="20" t="s">
        <v>1</v>
      </c>
    </row>
    <row r="1163" spans="2:6" x14ac:dyDescent="0.2">
      <c r="B1163" s="17" t="s">
        <v>2562</v>
      </c>
      <c r="C1163" s="18">
        <v>1563</v>
      </c>
      <c r="D1163" s="19" t="s">
        <v>2558</v>
      </c>
      <c r="E1163" s="20" t="s">
        <v>0</v>
      </c>
      <c r="F1163" s="20" t="s">
        <v>1</v>
      </c>
    </row>
    <row r="1164" spans="2:6" x14ac:dyDescent="0.2">
      <c r="B1164" s="17" t="s">
        <v>2563</v>
      </c>
      <c r="C1164" s="18">
        <v>14</v>
      </c>
      <c r="D1164" s="19" t="s">
        <v>2558</v>
      </c>
      <c r="E1164" s="20" t="s">
        <v>0</v>
      </c>
      <c r="F1164" s="20" t="s">
        <v>1</v>
      </c>
    </row>
    <row r="1165" spans="2:6" x14ac:dyDescent="0.2">
      <c r="B1165" s="17" t="s">
        <v>2564</v>
      </c>
      <c r="C1165" s="18">
        <v>2</v>
      </c>
      <c r="D1165" s="19" t="s">
        <v>2558</v>
      </c>
      <c r="E1165" s="20" t="s">
        <v>0</v>
      </c>
      <c r="F1165" s="20" t="s">
        <v>1</v>
      </c>
    </row>
    <row r="1166" spans="2:6" x14ac:dyDescent="0.2">
      <c r="B1166" s="17" t="s">
        <v>2565</v>
      </c>
      <c r="C1166" s="18">
        <v>3</v>
      </c>
      <c r="D1166" s="19" t="s">
        <v>2558</v>
      </c>
      <c r="E1166" s="20" t="s">
        <v>0</v>
      </c>
      <c r="F1166" s="20" t="s">
        <v>1</v>
      </c>
    </row>
    <row r="1167" spans="2:6" x14ac:dyDescent="0.2">
      <c r="B1167" s="17" t="s">
        <v>2566</v>
      </c>
      <c r="C1167" s="18">
        <v>100</v>
      </c>
      <c r="D1167" s="19" t="s">
        <v>2558</v>
      </c>
      <c r="E1167" s="20" t="s">
        <v>0</v>
      </c>
      <c r="F1167" s="20" t="s">
        <v>1</v>
      </c>
    </row>
    <row r="1168" spans="2:6" x14ac:dyDescent="0.2">
      <c r="B1168" s="17" t="s">
        <v>2567</v>
      </c>
      <c r="C1168" s="18">
        <v>87</v>
      </c>
      <c r="D1168" s="19" t="s">
        <v>2558</v>
      </c>
      <c r="E1168" s="20" t="s">
        <v>0</v>
      </c>
      <c r="F1168" s="20" t="s">
        <v>1</v>
      </c>
    </row>
    <row r="1169" spans="2:6" x14ac:dyDescent="0.2">
      <c r="B1169" s="17" t="s">
        <v>2568</v>
      </c>
      <c r="C1169" s="18">
        <v>1</v>
      </c>
      <c r="D1169" s="19" t="s">
        <v>2558</v>
      </c>
      <c r="E1169" s="20" t="s">
        <v>0</v>
      </c>
      <c r="F1169" s="20" t="s">
        <v>1</v>
      </c>
    </row>
    <row r="1170" spans="2:6" x14ac:dyDescent="0.2">
      <c r="B1170" s="17" t="s">
        <v>2569</v>
      </c>
      <c r="C1170" s="18">
        <v>84</v>
      </c>
      <c r="D1170" s="19" t="s">
        <v>2558</v>
      </c>
      <c r="E1170" s="20" t="s">
        <v>0</v>
      </c>
      <c r="F1170" s="20" t="s">
        <v>1</v>
      </c>
    </row>
    <row r="1171" spans="2:6" x14ac:dyDescent="0.2">
      <c r="B1171" s="17" t="s">
        <v>2570</v>
      </c>
      <c r="C1171" s="18">
        <v>28</v>
      </c>
      <c r="D1171" s="19" t="s">
        <v>2558</v>
      </c>
      <c r="E1171" s="20" t="s">
        <v>0</v>
      </c>
      <c r="F1171" s="20" t="s">
        <v>1</v>
      </c>
    </row>
    <row r="1172" spans="2:6" x14ac:dyDescent="0.2">
      <c r="B1172" s="17" t="s">
        <v>2571</v>
      </c>
      <c r="C1172" s="18">
        <v>83</v>
      </c>
      <c r="D1172" s="19" t="s">
        <v>2558</v>
      </c>
      <c r="E1172" s="20" t="s">
        <v>0</v>
      </c>
      <c r="F1172" s="20" t="s">
        <v>1</v>
      </c>
    </row>
    <row r="1173" spans="2:6" x14ac:dyDescent="0.2">
      <c r="B1173" s="17" t="s">
        <v>2572</v>
      </c>
      <c r="C1173" s="18">
        <v>17</v>
      </c>
      <c r="D1173" s="19" t="s">
        <v>2558</v>
      </c>
      <c r="E1173" s="20" t="s">
        <v>0</v>
      </c>
      <c r="F1173" s="20" t="s">
        <v>1</v>
      </c>
    </row>
    <row r="1174" spans="2:6" x14ac:dyDescent="0.2">
      <c r="B1174" s="17" t="s">
        <v>2573</v>
      </c>
      <c r="C1174" s="18">
        <v>17</v>
      </c>
      <c r="D1174" s="19" t="s">
        <v>2558</v>
      </c>
      <c r="E1174" s="20" t="s">
        <v>0</v>
      </c>
      <c r="F1174" s="20" t="s">
        <v>1</v>
      </c>
    </row>
    <row r="1175" spans="2:6" x14ac:dyDescent="0.2">
      <c r="B1175" s="17" t="s">
        <v>2574</v>
      </c>
      <c r="C1175" s="18">
        <v>17</v>
      </c>
      <c r="D1175" s="19" t="s">
        <v>2558</v>
      </c>
      <c r="E1175" s="20" t="s">
        <v>0</v>
      </c>
      <c r="F1175" s="20" t="s">
        <v>1</v>
      </c>
    </row>
    <row r="1176" spans="2:6" x14ac:dyDescent="0.2">
      <c r="B1176" s="17" t="s">
        <v>2575</v>
      </c>
      <c r="C1176" s="18">
        <v>17</v>
      </c>
      <c r="D1176" s="19" t="s">
        <v>2558</v>
      </c>
      <c r="E1176" s="20" t="s">
        <v>0</v>
      </c>
      <c r="F1176" s="20" t="s">
        <v>1</v>
      </c>
    </row>
    <row r="1177" spans="2:6" x14ac:dyDescent="0.2">
      <c r="B1177" s="17" t="s">
        <v>2576</v>
      </c>
      <c r="C1177" s="18">
        <v>17</v>
      </c>
      <c r="D1177" s="19" t="s">
        <v>2558</v>
      </c>
      <c r="E1177" s="20" t="s">
        <v>0</v>
      </c>
      <c r="F1177" s="20" t="s">
        <v>1</v>
      </c>
    </row>
    <row r="1178" spans="2:6" x14ac:dyDescent="0.2">
      <c r="B1178" s="17" t="s">
        <v>2577</v>
      </c>
      <c r="C1178" s="18">
        <v>32</v>
      </c>
      <c r="D1178" s="19" t="s">
        <v>2558</v>
      </c>
      <c r="E1178" s="20" t="s">
        <v>0</v>
      </c>
      <c r="F1178" s="20" t="s">
        <v>1</v>
      </c>
    </row>
    <row r="1179" spans="2:6" x14ac:dyDescent="0.2">
      <c r="B1179" s="17" t="s">
        <v>2578</v>
      </c>
      <c r="C1179" s="18">
        <v>95</v>
      </c>
      <c r="D1179" s="19" t="s">
        <v>2558</v>
      </c>
      <c r="E1179" s="20" t="s">
        <v>0</v>
      </c>
      <c r="F1179" s="20" t="s">
        <v>1</v>
      </c>
    </row>
    <row r="1180" spans="2:6" x14ac:dyDescent="0.2">
      <c r="B1180" s="17" t="s">
        <v>2579</v>
      </c>
      <c r="C1180" s="18">
        <v>32</v>
      </c>
      <c r="D1180" s="19" t="s">
        <v>2558</v>
      </c>
      <c r="E1180" s="20" t="s">
        <v>0</v>
      </c>
      <c r="F1180" s="20" t="s">
        <v>1</v>
      </c>
    </row>
    <row r="1181" spans="2:6" x14ac:dyDescent="0.2">
      <c r="B1181" s="17" t="s">
        <v>2580</v>
      </c>
      <c r="C1181" s="18">
        <v>212</v>
      </c>
      <c r="D1181" s="19" t="s">
        <v>2558</v>
      </c>
      <c r="E1181" s="20" t="s">
        <v>0</v>
      </c>
      <c r="F1181" s="20" t="s">
        <v>1</v>
      </c>
    </row>
    <row r="1182" spans="2:6" x14ac:dyDescent="0.2">
      <c r="B1182" s="17" t="s">
        <v>2581</v>
      </c>
      <c r="C1182" s="18">
        <v>66</v>
      </c>
      <c r="D1182" s="19" t="s">
        <v>2558</v>
      </c>
      <c r="E1182" s="20" t="s">
        <v>0</v>
      </c>
      <c r="F1182" s="20" t="s">
        <v>1</v>
      </c>
    </row>
    <row r="1183" spans="2:6" x14ac:dyDescent="0.2">
      <c r="B1183" s="17" t="s">
        <v>2582</v>
      </c>
      <c r="C1183" s="18">
        <v>18</v>
      </c>
      <c r="D1183" s="19" t="s">
        <v>2558</v>
      </c>
      <c r="E1183" s="20" t="s">
        <v>0</v>
      </c>
      <c r="F1183" s="20" t="s">
        <v>1</v>
      </c>
    </row>
    <row r="1184" spans="2:6" x14ac:dyDescent="0.2">
      <c r="B1184" s="17" t="s">
        <v>2583</v>
      </c>
      <c r="C1184" s="18">
        <v>78</v>
      </c>
      <c r="D1184" s="19" t="s">
        <v>2558</v>
      </c>
      <c r="E1184" s="20" t="s">
        <v>0</v>
      </c>
      <c r="F1184" s="20" t="s">
        <v>1</v>
      </c>
    </row>
    <row r="1185" spans="2:6" x14ac:dyDescent="0.2">
      <c r="B1185" s="17" t="s">
        <v>2584</v>
      </c>
      <c r="C1185" s="18">
        <v>55</v>
      </c>
      <c r="D1185" s="19" t="s">
        <v>2558</v>
      </c>
      <c r="E1185" s="20" t="s">
        <v>0</v>
      </c>
      <c r="F1185" s="20" t="s">
        <v>1</v>
      </c>
    </row>
    <row r="1186" spans="2:6" x14ac:dyDescent="0.2">
      <c r="B1186" s="17" t="s">
        <v>2585</v>
      </c>
      <c r="C1186" s="18">
        <v>44</v>
      </c>
      <c r="D1186" s="19" t="s">
        <v>2558</v>
      </c>
      <c r="E1186" s="20" t="s">
        <v>0</v>
      </c>
      <c r="F1186" s="20" t="s">
        <v>1</v>
      </c>
    </row>
    <row r="1187" spans="2:6" x14ac:dyDescent="0.2">
      <c r="B1187" s="17" t="s">
        <v>2586</v>
      </c>
      <c r="C1187" s="18">
        <v>100</v>
      </c>
      <c r="D1187" s="19" t="s">
        <v>2558</v>
      </c>
      <c r="E1187" s="20" t="s">
        <v>0</v>
      </c>
      <c r="F1187" s="20" t="s">
        <v>1</v>
      </c>
    </row>
    <row r="1188" spans="2:6" x14ac:dyDescent="0.2">
      <c r="B1188" s="17" t="s">
        <v>2587</v>
      </c>
      <c r="C1188" s="18">
        <v>100</v>
      </c>
      <c r="D1188" s="19" t="s">
        <v>2558</v>
      </c>
      <c r="E1188" s="20" t="s">
        <v>0</v>
      </c>
      <c r="F1188" s="20" t="s">
        <v>1</v>
      </c>
    </row>
    <row r="1189" spans="2:6" x14ac:dyDescent="0.2">
      <c r="B1189" s="17" t="s">
        <v>2588</v>
      </c>
      <c r="C1189" s="18">
        <v>100</v>
      </c>
      <c r="D1189" s="19" t="s">
        <v>2558</v>
      </c>
      <c r="E1189" s="20" t="s">
        <v>0</v>
      </c>
      <c r="F1189" s="20" t="s">
        <v>1</v>
      </c>
    </row>
    <row r="1190" spans="2:6" x14ac:dyDescent="0.2">
      <c r="B1190" s="17" t="s">
        <v>2589</v>
      </c>
      <c r="C1190" s="18">
        <v>132</v>
      </c>
      <c r="D1190" s="19" t="s">
        <v>2558</v>
      </c>
      <c r="E1190" s="20" t="s">
        <v>0</v>
      </c>
      <c r="F1190" s="20" t="s">
        <v>1</v>
      </c>
    </row>
    <row r="1191" spans="2:6" x14ac:dyDescent="0.2">
      <c r="B1191" s="17" t="s">
        <v>2590</v>
      </c>
      <c r="C1191" s="18">
        <v>68</v>
      </c>
      <c r="D1191" s="19" t="s">
        <v>2558</v>
      </c>
      <c r="E1191" s="20" t="s">
        <v>0</v>
      </c>
      <c r="F1191" s="20" t="s">
        <v>1</v>
      </c>
    </row>
    <row r="1192" spans="2:6" x14ac:dyDescent="0.2">
      <c r="B1192" s="17" t="s">
        <v>2591</v>
      </c>
      <c r="C1192" s="18">
        <v>116</v>
      </c>
      <c r="D1192" s="19" t="s">
        <v>2558</v>
      </c>
      <c r="E1192" s="20" t="s">
        <v>0</v>
      </c>
      <c r="F1192" s="20" t="s">
        <v>1</v>
      </c>
    </row>
    <row r="1193" spans="2:6" x14ac:dyDescent="0.2">
      <c r="B1193" s="17" t="s">
        <v>2592</v>
      </c>
      <c r="C1193" s="18">
        <v>84</v>
      </c>
      <c r="D1193" s="19" t="s">
        <v>2558</v>
      </c>
      <c r="E1193" s="20" t="s">
        <v>0</v>
      </c>
      <c r="F1193" s="20" t="s">
        <v>1</v>
      </c>
    </row>
    <row r="1194" spans="2:6" x14ac:dyDescent="0.2">
      <c r="B1194" s="17" t="s">
        <v>2593</v>
      </c>
      <c r="C1194" s="18">
        <v>55</v>
      </c>
      <c r="D1194" s="19" t="s">
        <v>2558</v>
      </c>
      <c r="E1194" s="20" t="s">
        <v>0</v>
      </c>
      <c r="F1194" s="20" t="s">
        <v>1</v>
      </c>
    </row>
    <row r="1195" spans="2:6" x14ac:dyDescent="0.2">
      <c r="B1195" s="17" t="s">
        <v>2594</v>
      </c>
      <c r="C1195" s="18">
        <v>45</v>
      </c>
      <c r="D1195" s="19" t="s">
        <v>2558</v>
      </c>
      <c r="E1195" s="20" t="s">
        <v>0</v>
      </c>
      <c r="F1195" s="20" t="s">
        <v>1</v>
      </c>
    </row>
    <row r="1196" spans="2:6" x14ac:dyDescent="0.2">
      <c r="B1196" s="17" t="s">
        <v>2595</v>
      </c>
      <c r="C1196" s="18">
        <v>100</v>
      </c>
      <c r="D1196" s="19" t="s">
        <v>2558</v>
      </c>
      <c r="E1196" s="20" t="s">
        <v>0</v>
      </c>
      <c r="F1196" s="20" t="s">
        <v>1</v>
      </c>
    </row>
    <row r="1197" spans="2:6" x14ac:dyDescent="0.2">
      <c r="B1197" s="17" t="s">
        <v>2596</v>
      </c>
      <c r="C1197" s="18">
        <v>100</v>
      </c>
      <c r="D1197" s="19" t="s">
        <v>2597</v>
      </c>
      <c r="E1197" s="20" t="s">
        <v>0</v>
      </c>
      <c r="F1197" s="20" t="s">
        <v>1</v>
      </c>
    </row>
    <row r="1198" spans="2:6" x14ac:dyDescent="0.2">
      <c r="B1198" s="17" t="s">
        <v>2598</v>
      </c>
      <c r="C1198" s="18">
        <v>40</v>
      </c>
      <c r="D1198" s="19" t="s">
        <v>2597</v>
      </c>
      <c r="E1198" s="20" t="s">
        <v>0</v>
      </c>
      <c r="F1198" s="20" t="s">
        <v>1</v>
      </c>
    </row>
    <row r="1199" spans="2:6" x14ac:dyDescent="0.2">
      <c r="B1199" s="17" t="s">
        <v>2599</v>
      </c>
      <c r="C1199" s="18">
        <v>60</v>
      </c>
      <c r="D1199" s="19" t="s">
        <v>2597</v>
      </c>
      <c r="E1199" s="20" t="s">
        <v>0</v>
      </c>
      <c r="F1199" s="20" t="s">
        <v>1</v>
      </c>
    </row>
    <row r="1200" spans="2:6" x14ac:dyDescent="0.2">
      <c r="B1200" s="17" t="s">
        <v>2600</v>
      </c>
      <c r="C1200" s="18">
        <v>100</v>
      </c>
      <c r="D1200" s="19" t="s">
        <v>2597</v>
      </c>
      <c r="E1200" s="20" t="s">
        <v>0</v>
      </c>
      <c r="F1200" s="20" t="s">
        <v>1</v>
      </c>
    </row>
    <row r="1201" spans="2:6" x14ac:dyDescent="0.2">
      <c r="B1201" s="17" t="s">
        <v>2601</v>
      </c>
      <c r="C1201" s="18">
        <v>100</v>
      </c>
      <c r="D1201" s="19" t="s">
        <v>2597</v>
      </c>
      <c r="E1201" s="20" t="s">
        <v>0</v>
      </c>
      <c r="F1201" s="20" t="s">
        <v>1</v>
      </c>
    </row>
    <row r="1202" spans="2:6" x14ac:dyDescent="0.2">
      <c r="B1202" s="17" t="s">
        <v>2602</v>
      </c>
      <c r="C1202" s="18">
        <v>115</v>
      </c>
      <c r="D1202" s="19" t="s">
        <v>2597</v>
      </c>
      <c r="E1202" s="20" t="s">
        <v>0</v>
      </c>
      <c r="F1202" s="20" t="s">
        <v>1</v>
      </c>
    </row>
    <row r="1203" spans="2:6" x14ac:dyDescent="0.2">
      <c r="B1203" s="17" t="s">
        <v>2603</v>
      </c>
      <c r="C1203" s="18">
        <v>44</v>
      </c>
      <c r="D1203" s="19" t="s">
        <v>2597</v>
      </c>
      <c r="E1203" s="20" t="s">
        <v>0</v>
      </c>
      <c r="F1203" s="20" t="s">
        <v>1</v>
      </c>
    </row>
    <row r="1204" spans="2:6" x14ac:dyDescent="0.2">
      <c r="B1204" s="17" t="s">
        <v>2604</v>
      </c>
      <c r="C1204" s="18">
        <v>73</v>
      </c>
      <c r="D1204" s="19" t="s">
        <v>2597</v>
      </c>
      <c r="E1204" s="20" t="s">
        <v>0</v>
      </c>
      <c r="F1204" s="20" t="s">
        <v>1</v>
      </c>
    </row>
    <row r="1205" spans="2:6" x14ac:dyDescent="0.2">
      <c r="B1205" s="17" t="s">
        <v>2605</v>
      </c>
      <c r="C1205" s="18">
        <v>68</v>
      </c>
      <c r="D1205" s="19" t="s">
        <v>2597</v>
      </c>
      <c r="E1205" s="20" t="s">
        <v>0</v>
      </c>
      <c r="F1205" s="20" t="s">
        <v>1</v>
      </c>
    </row>
    <row r="1206" spans="2:6" x14ac:dyDescent="0.2">
      <c r="B1206" s="17" t="s">
        <v>2606</v>
      </c>
      <c r="C1206" s="18">
        <v>9</v>
      </c>
      <c r="D1206" s="19" t="s">
        <v>2597</v>
      </c>
      <c r="E1206" s="20" t="s">
        <v>0</v>
      </c>
      <c r="F1206" s="20" t="s">
        <v>1</v>
      </c>
    </row>
    <row r="1207" spans="2:6" x14ac:dyDescent="0.2">
      <c r="B1207" s="17" t="s">
        <v>2607</v>
      </c>
      <c r="C1207" s="18">
        <v>5</v>
      </c>
      <c r="D1207" s="19" t="s">
        <v>2597</v>
      </c>
      <c r="E1207" s="20" t="s">
        <v>0</v>
      </c>
      <c r="F1207" s="20" t="s">
        <v>1</v>
      </c>
    </row>
    <row r="1208" spans="2:6" x14ac:dyDescent="0.2">
      <c r="B1208" s="17" t="s">
        <v>2608</v>
      </c>
      <c r="C1208" s="18">
        <v>34</v>
      </c>
      <c r="D1208" s="19" t="s">
        <v>2597</v>
      </c>
      <c r="E1208" s="20" t="s">
        <v>0</v>
      </c>
      <c r="F1208" s="20" t="s">
        <v>1</v>
      </c>
    </row>
    <row r="1209" spans="2:6" x14ac:dyDescent="0.2">
      <c r="B1209" s="17" t="s">
        <v>2609</v>
      </c>
      <c r="C1209" s="18">
        <v>52</v>
      </c>
      <c r="D1209" s="19" t="s">
        <v>2597</v>
      </c>
      <c r="E1209" s="20" t="s">
        <v>0</v>
      </c>
      <c r="F1209" s="20" t="s">
        <v>1</v>
      </c>
    </row>
    <row r="1210" spans="2:6" x14ac:dyDescent="0.2">
      <c r="B1210" s="17" t="s">
        <v>2610</v>
      </c>
      <c r="C1210" s="18">
        <v>68</v>
      </c>
      <c r="D1210" s="19" t="s">
        <v>2597</v>
      </c>
      <c r="E1210" s="20" t="s">
        <v>0</v>
      </c>
      <c r="F1210" s="20" t="s">
        <v>1</v>
      </c>
    </row>
    <row r="1211" spans="2:6" x14ac:dyDescent="0.2">
      <c r="B1211" s="17" t="s">
        <v>2611</v>
      </c>
      <c r="C1211" s="18">
        <v>32</v>
      </c>
      <c r="D1211" s="19" t="s">
        <v>2597</v>
      </c>
      <c r="E1211" s="20" t="s">
        <v>0</v>
      </c>
      <c r="F1211" s="20" t="s">
        <v>1</v>
      </c>
    </row>
    <row r="1212" spans="2:6" x14ac:dyDescent="0.2">
      <c r="B1212" s="17" t="s">
        <v>2612</v>
      </c>
      <c r="C1212" s="18">
        <v>33</v>
      </c>
      <c r="D1212" s="19" t="s">
        <v>2597</v>
      </c>
      <c r="E1212" s="20" t="s">
        <v>0</v>
      </c>
      <c r="F1212" s="20" t="s">
        <v>1</v>
      </c>
    </row>
    <row r="1213" spans="2:6" x14ac:dyDescent="0.2">
      <c r="B1213" s="17" t="s">
        <v>2613</v>
      </c>
      <c r="C1213" s="18">
        <v>67</v>
      </c>
      <c r="D1213" s="19" t="s">
        <v>2597</v>
      </c>
      <c r="E1213" s="20" t="s">
        <v>0</v>
      </c>
      <c r="F1213" s="20" t="s">
        <v>1</v>
      </c>
    </row>
    <row r="1214" spans="2:6" x14ac:dyDescent="0.2">
      <c r="B1214" s="17" t="s">
        <v>2614</v>
      </c>
      <c r="C1214" s="18">
        <v>524</v>
      </c>
      <c r="D1214" s="19" t="s">
        <v>2558</v>
      </c>
      <c r="E1214" s="20" t="s">
        <v>0</v>
      </c>
      <c r="F1214" s="20" t="s">
        <v>1</v>
      </c>
    </row>
    <row r="1215" spans="2:6" x14ac:dyDescent="0.2">
      <c r="B1215" s="17" t="s">
        <v>2615</v>
      </c>
      <c r="C1215" s="18">
        <v>75</v>
      </c>
      <c r="D1215" s="19" t="s">
        <v>2558</v>
      </c>
      <c r="E1215" s="20" t="s">
        <v>0</v>
      </c>
      <c r="F1215" s="20" t="s">
        <v>1</v>
      </c>
    </row>
    <row r="1216" spans="2:6" x14ac:dyDescent="0.2">
      <c r="B1216" s="17" t="s">
        <v>2616</v>
      </c>
      <c r="C1216" s="18">
        <v>14</v>
      </c>
      <c r="D1216" s="19" t="s">
        <v>2558</v>
      </c>
      <c r="E1216" s="20" t="s">
        <v>0</v>
      </c>
      <c r="F1216" s="20" t="s">
        <v>1</v>
      </c>
    </row>
    <row r="1217" spans="2:6" x14ac:dyDescent="0.2">
      <c r="B1217" s="17" t="s">
        <v>2617</v>
      </c>
      <c r="C1217" s="18">
        <v>7</v>
      </c>
      <c r="D1217" s="19" t="s">
        <v>2558</v>
      </c>
      <c r="E1217" s="20" t="s">
        <v>0</v>
      </c>
      <c r="F1217" s="20" t="s">
        <v>1</v>
      </c>
    </row>
    <row r="1218" spans="2:6" x14ac:dyDescent="0.2">
      <c r="B1218" s="17" t="s">
        <v>2618</v>
      </c>
      <c r="C1218" s="18">
        <v>14</v>
      </c>
      <c r="D1218" s="19" t="s">
        <v>2558</v>
      </c>
      <c r="E1218" s="20" t="s">
        <v>0</v>
      </c>
      <c r="F1218" s="20" t="s">
        <v>1</v>
      </c>
    </row>
    <row r="1219" spans="2:6" x14ac:dyDescent="0.2">
      <c r="B1219" s="17" t="s">
        <v>2619</v>
      </c>
      <c r="C1219" s="18">
        <v>51</v>
      </c>
      <c r="D1219" s="19" t="s">
        <v>2558</v>
      </c>
      <c r="E1219" s="20" t="s">
        <v>0</v>
      </c>
      <c r="F1219" s="20" t="s">
        <v>1</v>
      </c>
    </row>
    <row r="1220" spans="2:6" x14ac:dyDescent="0.2">
      <c r="B1220" s="17" t="s">
        <v>2620</v>
      </c>
      <c r="C1220" s="18">
        <v>123</v>
      </c>
      <c r="D1220" s="19" t="s">
        <v>2558</v>
      </c>
      <c r="E1220" s="20" t="s">
        <v>0</v>
      </c>
      <c r="F1220" s="20" t="s">
        <v>1</v>
      </c>
    </row>
    <row r="1221" spans="2:6" x14ac:dyDescent="0.2">
      <c r="B1221" s="17" t="s">
        <v>2621</v>
      </c>
      <c r="C1221" s="18">
        <v>92</v>
      </c>
      <c r="D1221" s="19" t="s">
        <v>2558</v>
      </c>
      <c r="E1221" s="20" t="s">
        <v>0</v>
      </c>
      <c r="F1221" s="20" t="s">
        <v>1</v>
      </c>
    </row>
    <row r="1222" spans="2:6" x14ac:dyDescent="0.2">
      <c r="B1222" s="17" t="s">
        <v>2622</v>
      </c>
      <c r="C1222" s="18">
        <v>23</v>
      </c>
      <c r="D1222" s="19" t="s">
        <v>2558</v>
      </c>
      <c r="E1222" s="20" t="s">
        <v>0</v>
      </c>
      <c r="F1222" s="20" t="s">
        <v>1</v>
      </c>
    </row>
    <row r="1223" spans="2:6" x14ac:dyDescent="0.2">
      <c r="B1223" s="17" t="s">
        <v>2623</v>
      </c>
      <c r="C1223" s="18">
        <v>77</v>
      </c>
      <c r="D1223" s="19" t="s">
        <v>2558</v>
      </c>
      <c r="E1223" s="20" t="s">
        <v>0</v>
      </c>
      <c r="F1223" s="20" t="s">
        <v>1</v>
      </c>
    </row>
    <row r="1224" spans="2:6" x14ac:dyDescent="0.2">
      <c r="B1224" s="17" t="s">
        <v>2624</v>
      </c>
      <c r="C1224" s="18">
        <v>362</v>
      </c>
      <c r="D1224" s="19" t="s">
        <v>2597</v>
      </c>
      <c r="E1224" s="20" t="s">
        <v>0</v>
      </c>
      <c r="F1224" s="20" t="s">
        <v>1</v>
      </c>
    </row>
    <row r="1225" spans="2:6" x14ac:dyDescent="0.2">
      <c r="B1225" s="17" t="s">
        <v>2625</v>
      </c>
      <c r="C1225" s="18">
        <v>38</v>
      </c>
      <c r="D1225" s="19" t="s">
        <v>2597</v>
      </c>
      <c r="E1225" s="20" t="s">
        <v>0</v>
      </c>
      <c r="F1225" s="20" t="s">
        <v>1</v>
      </c>
    </row>
    <row r="1226" spans="2:6" x14ac:dyDescent="0.2">
      <c r="B1226" s="17" t="s">
        <v>2626</v>
      </c>
      <c r="C1226" s="18">
        <v>5</v>
      </c>
      <c r="D1226" s="19" t="s">
        <v>2597</v>
      </c>
      <c r="E1226" s="20" t="s">
        <v>0</v>
      </c>
      <c r="F1226" s="20" t="s">
        <v>1</v>
      </c>
    </row>
    <row r="1227" spans="2:6" x14ac:dyDescent="0.2">
      <c r="B1227" s="17" t="s">
        <v>2627</v>
      </c>
      <c r="C1227" s="18">
        <v>112</v>
      </c>
      <c r="D1227" s="19" t="s">
        <v>2597</v>
      </c>
      <c r="E1227" s="20" t="s">
        <v>0</v>
      </c>
      <c r="F1227" s="20" t="s">
        <v>1</v>
      </c>
    </row>
    <row r="1228" spans="2:6" x14ac:dyDescent="0.2">
      <c r="B1228" s="17" t="s">
        <v>2628</v>
      </c>
      <c r="C1228" s="18">
        <v>16</v>
      </c>
      <c r="D1228" s="19" t="s">
        <v>2597</v>
      </c>
      <c r="E1228" s="20" t="s">
        <v>0</v>
      </c>
      <c r="F1228" s="20" t="s">
        <v>1</v>
      </c>
    </row>
    <row r="1229" spans="2:6" x14ac:dyDescent="0.2">
      <c r="B1229" s="17" t="s">
        <v>2629</v>
      </c>
      <c r="C1229" s="18">
        <v>67</v>
      </c>
      <c r="D1229" s="19" t="s">
        <v>2597</v>
      </c>
      <c r="E1229" s="20" t="s">
        <v>0</v>
      </c>
      <c r="F1229" s="20" t="s">
        <v>1</v>
      </c>
    </row>
    <row r="1230" spans="2:6" x14ac:dyDescent="0.2">
      <c r="B1230" s="17" t="s">
        <v>2630</v>
      </c>
      <c r="C1230" s="18">
        <v>254</v>
      </c>
      <c r="D1230" s="19" t="s">
        <v>2597</v>
      </c>
      <c r="E1230" s="20" t="s">
        <v>0</v>
      </c>
      <c r="F1230" s="20" t="s">
        <v>1</v>
      </c>
    </row>
    <row r="1231" spans="2:6" x14ac:dyDescent="0.2">
      <c r="B1231" s="17" t="s">
        <v>2631</v>
      </c>
      <c r="C1231" s="18">
        <v>85</v>
      </c>
      <c r="D1231" s="19" t="s">
        <v>2597</v>
      </c>
      <c r="E1231" s="20" t="s">
        <v>0</v>
      </c>
      <c r="F1231" s="20" t="s">
        <v>1</v>
      </c>
    </row>
    <row r="1232" spans="2:6" x14ac:dyDescent="0.2">
      <c r="B1232" s="17" t="s">
        <v>2632</v>
      </c>
      <c r="C1232" s="18">
        <v>19</v>
      </c>
      <c r="D1232" s="19" t="s">
        <v>2597</v>
      </c>
      <c r="E1232" s="20" t="s">
        <v>0</v>
      </c>
      <c r="F1232" s="20" t="s">
        <v>1</v>
      </c>
    </row>
    <row r="1233" spans="2:6" x14ac:dyDescent="0.2">
      <c r="B1233" s="17" t="s">
        <v>2633</v>
      </c>
      <c r="C1233" s="18">
        <v>43</v>
      </c>
      <c r="D1233" s="19" t="s">
        <v>2597</v>
      </c>
      <c r="E1233" s="20" t="s">
        <v>0</v>
      </c>
      <c r="F1233" s="20" t="s">
        <v>1</v>
      </c>
    </row>
    <row r="1234" spans="2:6" x14ac:dyDescent="0.2">
      <c r="B1234" s="17" t="s">
        <v>2634</v>
      </c>
      <c r="C1234" s="18">
        <v>91</v>
      </c>
      <c r="D1234" s="19" t="s">
        <v>2597</v>
      </c>
      <c r="E1234" s="20" t="s">
        <v>0</v>
      </c>
      <c r="F1234" s="20" t="s">
        <v>1</v>
      </c>
    </row>
    <row r="1235" spans="2:6" x14ac:dyDescent="0.2">
      <c r="B1235" s="17" t="s">
        <v>2635</v>
      </c>
      <c r="C1235" s="18">
        <v>8</v>
      </c>
      <c r="D1235" s="19" t="s">
        <v>2597</v>
      </c>
      <c r="E1235" s="20" t="s">
        <v>0</v>
      </c>
      <c r="F1235" s="20" t="s">
        <v>1</v>
      </c>
    </row>
    <row r="1236" spans="2:6" x14ac:dyDescent="0.2">
      <c r="B1236" s="17" t="s">
        <v>2636</v>
      </c>
      <c r="C1236" s="18">
        <v>55</v>
      </c>
      <c r="D1236" s="19" t="s">
        <v>2597</v>
      </c>
      <c r="E1236" s="20" t="s">
        <v>0</v>
      </c>
      <c r="F1236" s="20" t="s">
        <v>1</v>
      </c>
    </row>
    <row r="1237" spans="2:6" x14ac:dyDescent="0.2">
      <c r="B1237" s="17" t="s">
        <v>2637</v>
      </c>
      <c r="C1237" s="18">
        <v>39</v>
      </c>
      <c r="D1237" s="19" t="s">
        <v>2597</v>
      </c>
      <c r="E1237" s="20" t="s">
        <v>0</v>
      </c>
      <c r="F1237" s="20" t="s">
        <v>1</v>
      </c>
    </row>
    <row r="1238" spans="2:6" x14ac:dyDescent="0.2">
      <c r="B1238" s="17" t="s">
        <v>2638</v>
      </c>
      <c r="C1238" s="18">
        <v>6</v>
      </c>
      <c r="D1238" s="19" t="s">
        <v>2597</v>
      </c>
      <c r="E1238" s="20" t="s">
        <v>0</v>
      </c>
      <c r="F1238" s="20" t="s">
        <v>1</v>
      </c>
    </row>
    <row r="1239" spans="2:6" x14ac:dyDescent="0.2">
      <c r="B1239" s="17" t="s">
        <v>2639</v>
      </c>
      <c r="C1239" s="18">
        <v>100</v>
      </c>
      <c r="D1239" s="19" t="s">
        <v>2597</v>
      </c>
      <c r="E1239" s="20" t="s">
        <v>0</v>
      </c>
      <c r="F1239" s="20" t="s">
        <v>1</v>
      </c>
    </row>
    <row r="1240" spans="2:6" x14ac:dyDescent="0.2">
      <c r="B1240" s="17" t="s">
        <v>2640</v>
      </c>
      <c r="C1240" s="18">
        <v>100</v>
      </c>
      <c r="D1240" s="19" t="s">
        <v>2597</v>
      </c>
      <c r="E1240" s="20" t="s">
        <v>0</v>
      </c>
      <c r="F1240" s="20" t="s">
        <v>1</v>
      </c>
    </row>
    <row r="1241" spans="2:6" x14ac:dyDescent="0.2">
      <c r="B1241" s="17" t="s">
        <v>2641</v>
      </c>
      <c r="C1241" s="18">
        <v>18</v>
      </c>
      <c r="D1241" s="19" t="s">
        <v>2597</v>
      </c>
      <c r="E1241" s="20" t="s">
        <v>0</v>
      </c>
      <c r="F1241" s="20" t="s">
        <v>1</v>
      </c>
    </row>
    <row r="1242" spans="2:6" x14ac:dyDescent="0.2">
      <c r="B1242" s="17" t="s">
        <v>2642</v>
      </c>
      <c r="C1242" s="18">
        <v>82</v>
      </c>
      <c r="D1242" s="19" t="s">
        <v>2597</v>
      </c>
      <c r="E1242" s="20" t="s">
        <v>0</v>
      </c>
      <c r="F1242" s="20" t="s">
        <v>1</v>
      </c>
    </row>
    <row r="1243" spans="2:6" x14ac:dyDescent="0.2">
      <c r="B1243" s="17" t="s">
        <v>2643</v>
      </c>
      <c r="C1243" s="18">
        <v>22</v>
      </c>
      <c r="D1243" s="19" t="s">
        <v>2597</v>
      </c>
      <c r="E1243" s="20" t="s">
        <v>0</v>
      </c>
      <c r="F1243" s="20" t="s">
        <v>1</v>
      </c>
    </row>
    <row r="1244" spans="2:6" x14ac:dyDescent="0.2">
      <c r="B1244" s="17" t="s">
        <v>2644</v>
      </c>
      <c r="C1244" s="18">
        <v>38</v>
      </c>
      <c r="D1244" s="19" t="s">
        <v>2597</v>
      </c>
      <c r="E1244" s="20" t="s">
        <v>0</v>
      </c>
      <c r="F1244" s="20" t="s">
        <v>1</v>
      </c>
    </row>
    <row r="1245" spans="2:6" x14ac:dyDescent="0.2">
      <c r="B1245" s="17" t="s">
        <v>2645</v>
      </c>
      <c r="C1245" s="18">
        <v>40</v>
      </c>
      <c r="D1245" s="19" t="s">
        <v>2597</v>
      </c>
      <c r="E1245" s="20" t="s">
        <v>0</v>
      </c>
      <c r="F1245" s="20" t="s">
        <v>1</v>
      </c>
    </row>
    <row r="1246" spans="2:6" x14ac:dyDescent="0.2">
      <c r="B1246" s="17" t="s">
        <v>2646</v>
      </c>
      <c r="C1246" s="18">
        <v>60</v>
      </c>
      <c r="D1246" s="19" t="s">
        <v>2597</v>
      </c>
      <c r="E1246" s="20" t="s">
        <v>0</v>
      </c>
      <c r="F1246" s="20" t="s">
        <v>1</v>
      </c>
    </row>
    <row r="1247" spans="2:6" x14ac:dyDescent="0.2">
      <c r="B1247" s="17" t="s">
        <v>2647</v>
      </c>
      <c r="C1247" s="18">
        <v>40</v>
      </c>
      <c r="D1247" s="19" t="s">
        <v>2597</v>
      </c>
      <c r="E1247" s="20" t="s">
        <v>0</v>
      </c>
      <c r="F1247" s="20" t="s">
        <v>1</v>
      </c>
    </row>
    <row r="1248" spans="2:6" x14ac:dyDescent="0.2">
      <c r="B1248" s="17" t="s">
        <v>2648</v>
      </c>
      <c r="C1248" s="18">
        <v>60</v>
      </c>
      <c r="D1248" s="19" t="s">
        <v>2597</v>
      </c>
      <c r="E1248" s="20" t="s">
        <v>0</v>
      </c>
      <c r="F1248" s="20" t="s">
        <v>1</v>
      </c>
    </row>
    <row r="1249" spans="2:6" x14ac:dyDescent="0.2">
      <c r="B1249" s="17" t="s">
        <v>2649</v>
      </c>
      <c r="C1249" s="18">
        <v>40</v>
      </c>
      <c r="D1249" s="19" t="s">
        <v>2597</v>
      </c>
      <c r="E1249" s="20" t="s">
        <v>0</v>
      </c>
      <c r="F1249" s="20" t="s">
        <v>1</v>
      </c>
    </row>
    <row r="1250" spans="2:6" x14ac:dyDescent="0.2">
      <c r="B1250" s="17" t="s">
        <v>2650</v>
      </c>
      <c r="C1250" s="18">
        <v>100</v>
      </c>
      <c r="D1250" s="19" t="s">
        <v>2597</v>
      </c>
      <c r="E1250" s="20" t="s">
        <v>0</v>
      </c>
      <c r="F1250" s="20" t="s">
        <v>1</v>
      </c>
    </row>
    <row r="1251" spans="2:6" x14ac:dyDescent="0.2">
      <c r="B1251" s="17" t="s">
        <v>2651</v>
      </c>
      <c r="C1251" s="18">
        <v>100</v>
      </c>
      <c r="D1251" s="19" t="s">
        <v>2597</v>
      </c>
      <c r="E1251" s="20" t="s">
        <v>0</v>
      </c>
      <c r="F1251" s="20" t="s">
        <v>1</v>
      </c>
    </row>
    <row r="1252" spans="2:6" x14ac:dyDescent="0.2">
      <c r="B1252" s="17" t="s">
        <v>2652</v>
      </c>
      <c r="C1252" s="18">
        <v>382</v>
      </c>
      <c r="D1252" s="19" t="s">
        <v>2653</v>
      </c>
      <c r="E1252" s="20" t="s">
        <v>0</v>
      </c>
      <c r="F1252" s="20" t="s">
        <v>1</v>
      </c>
    </row>
    <row r="1253" spans="2:6" x14ac:dyDescent="0.2">
      <c r="B1253" s="17" t="s">
        <v>2654</v>
      </c>
      <c r="C1253" s="18">
        <v>15</v>
      </c>
      <c r="D1253" s="19" t="s">
        <v>2653</v>
      </c>
      <c r="E1253" s="20" t="s">
        <v>0</v>
      </c>
      <c r="F1253" s="20" t="s">
        <v>1</v>
      </c>
    </row>
    <row r="1254" spans="2:6" x14ac:dyDescent="0.2">
      <c r="B1254" s="17" t="s">
        <v>2655</v>
      </c>
      <c r="C1254" s="18">
        <v>105</v>
      </c>
      <c r="D1254" s="19" t="s">
        <v>2653</v>
      </c>
      <c r="E1254" s="20" t="s">
        <v>0</v>
      </c>
      <c r="F1254" s="20" t="s">
        <v>1</v>
      </c>
    </row>
    <row r="1255" spans="2:6" x14ac:dyDescent="0.2">
      <c r="B1255" s="17" t="s">
        <v>2656</v>
      </c>
      <c r="C1255" s="18">
        <v>100</v>
      </c>
      <c r="D1255" s="19" t="s">
        <v>2653</v>
      </c>
      <c r="E1255" s="20" t="s">
        <v>0</v>
      </c>
      <c r="F1255" s="20" t="s">
        <v>1</v>
      </c>
    </row>
    <row r="1256" spans="2:6" x14ac:dyDescent="0.2">
      <c r="B1256" s="17" t="s">
        <v>2657</v>
      </c>
      <c r="C1256" s="18">
        <v>98</v>
      </c>
      <c r="D1256" s="19" t="s">
        <v>2653</v>
      </c>
      <c r="E1256" s="20" t="s">
        <v>0</v>
      </c>
      <c r="F1256" s="20" t="s">
        <v>1</v>
      </c>
    </row>
    <row r="1257" spans="2:6" x14ac:dyDescent="0.2">
      <c r="B1257" s="17" t="s">
        <v>2658</v>
      </c>
      <c r="C1257" s="18">
        <v>62</v>
      </c>
      <c r="D1257" s="19" t="s">
        <v>2653</v>
      </c>
      <c r="E1257" s="20" t="s">
        <v>0</v>
      </c>
      <c r="F1257" s="20" t="s">
        <v>1</v>
      </c>
    </row>
    <row r="1258" spans="2:6" x14ac:dyDescent="0.2">
      <c r="B1258" s="17" t="s">
        <v>2659</v>
      </c>
      <c r="C1258" s="18">
        <v>38</v>
      </c>
      <c r="D1258" s="19" t="s">
        <v>2653</v>
      </c>
      <c r="E1258" s="20" t="s">
        <v>0</v>
      </c>
      <c r="F1258" s="20" t="s">
        <v>1</v>
      </c>
    </row>
    <row r="1259" spans="2:6" x14ac:dyDescent="0.2">
      <c r="B1259" s="17" t="s">
        <v>2660</v>
      </c>
      <c r="C1259" s="18">
        <v>62</v>
      </c>
      <c r="D1259" s="19" t="s">
        <v>2653</v>
      </c>
      <c r="E1259" s="20" t="s">
        <v>0</v>
      </c>
      <c r="F1259" s="20" t="s">
        <v>1</v>
      </c>
    </row>
    <row r="1260" spans="2:6" x14ac:dyDescent="0.2">
      <c r="B1260" s="17" t="s">
        <v>2661</v>
      </c>
      <c r="C1260" s="18">
        <v>38</v>
      </c>
      <c r="D1260" s="19" t="s">
        <v>2653</v>
      </c>
      <c r="E1260" s="20" t="s">
        <v>0</v>
      </c>
      <c r="F1260" s="20" t="s">
        <v>1</v>
      </c>
    </row>
    <row r="1261" spans="2:6" x14ac:dyDescent="0.2">
      <c r="B1261" s="17" t="s">
        <v>2662</v>
      </c>
      <c r="C1261" s="18">
        <v>62</v>
      </c>
      <c r="D1261" s="19" t="s">
        <v>2653</v>
      </c>
      <c r="E1261" s="20" t="s">
        <v>0</v>
      </c>
      <c r="F1261" s="20" t="s">
        <v>1</v>
      </c>
    </row>
    <row r="1262" spans="2:6" x14ac:dyDescent="0.2">
      <c r="B1262" s="17" t="s">
        <v>2663</v>
      </c>
      <c r="C1262" s="18">
        <v>38</v>
      </c>
      <c r="D1262" s="19" t="s">
        <v>2653</v>
      </c>
      <c r="E1262" s="20" t="s">
        <v>0</v>
      </c>
      <c r="F1262" s="20" t="s">
        <v>1</v>
      </c>
    </row>
    <row r="1263" spans="2:6" x14ac:dyDescent="0.2">
      <c r="B1263" s="17" t="s">
        <v>2664</v>
      </c>
      <c r="C1263" s="18">
        <v>19</v>
      </c>
      <c r="D1263" s="19" t="s">
        <v>2653</v>
      </c>
      <c r="E1263" s="20" t="s">
        <v>0</v>
      </c>
      <c r="F1263" s="20" t="s">
        <v>1</v>
      </c>
    </row>
    <row r="1264" spans="2:6" x14ac:dyDescent="0.2">
      <c r="B1264" s="17" t="s">
        <v>2665</v>
      </c>
      <c r="C1264" s="18">
        <v>62</v>
      </c>
      <c r="D1264" s="19" t="s">
        <v>2653</v>
      </c>
      <c r="E1264" s="20" t="s">
        <v>0</v>
      </c>
      <c r="F1264" s="20" t="s">
        <v>1</v>
      </c>
    </row>
    <row r="1265" spans="2:6" x14ac:dyDescent="0.2">
      <c r="B1265" s="17" t="s">
        <v>2666</v>
      </c>
      <c r="C1265" s="18">
        <v>19</v>
      </c>
      <c r="D1265" s="19" t="s">
        <v>2653</v>
      </c>
      <c r="E1265" s="20" t="s">
        <v>0</v>
      </c>
      <c r="F1265" s="20" t="s">
        <v>1</v>
      </c>
    </row>
    <row r="1266" spans="2:6" x14ac:dyDescent="0.2">
      <c r="B1266" s="17" t="s">
        <v>2667</v>
      </c>
      <c r="C1266" s="18">
        <v>19</v>
      </c>
      <c r="D1266" s="19" t="s">
        <v>2653</v>
      </c>
      <c r="E1266" s="20" t="s">
        <v>0</v>
      </c>
      <c r="F1266" s="20" t="s">
        <v>1</v>
      </c>
    </row>
    <row r="1267" spans="2:6" x14ac:dyDescent="0.2">
      <c r="B1267" s="17" t="s">
        <v>2668</v>
      </c>
      <c r="C1267" s="18">
        <v>277</v>
      </c>
      <c r="D1267" s="19" t="s">
        <v>2558</v>
      </c>
      <c r="E1267" s="20" t="s">
        <v>0</v>
      </c>
      <c r="F1267" s="20" t="s">
        <v>1</v>
      </c>
    </row>
    <row r="1268" spans="2:6" x14ac:dyDescent="0.2">
      <c r="B1268" s="17" t="s">
        <v>2669</v>
      </c>
      <c r="C1268" s="18">
        <v>23</v>
      </c>
      <c r="D1268" s="19" t="s">
        <v>2558</v>
      </c>
      <c r="E1268" s="20" t="s">
        <v>0</v>
      </c>
      <c r="F1268" s="20" t="s">
        <v>1</v>
      </c>
    </row>
    <row r="1269" spans="2:6" x14ac:dyDescent="0.2">
      <c r="B1269" s="17" t="s">
        <v>2670</v>
      </c>
      <c r="C1269" s="18">
        <v>23</v>
      </c>
      <c r="D1269" s="19" t="s">
        <v>2558</v>
      </c>
      <c r="E1269" s="20" t="s">
        <v>0</v>
      </c>
      <c r="F1269" s="20" t="s">
        <v>1</v>
      </c>
    </row>
    <row r="1270" spans="2:6" x14ac:dyDescent="0.2">
      <c r="B1270" s="17" t="s">
        <v>2671</v>
      </c>
      <c r="C1270" s="18">
        <v>100</v>
      </c>
      <c r="D1270" s="19" t="s">
        <v>2558</v>
      </c>
      <c r="E1270" s="20" t="s">
        <v>0</v>
      </c>
      <c r="F1270" s="20" t="s">
        <v>1</v>
      </c>
    </row>
    <row r="1271" spans="2:6" x14ac:dyDescent="0.2">
      <c r="B1271" s="17" t="s">
        <v>2672</v>
      </c>
      <c r="C1271" s="18">
        <v>100</v>
      </c>
      <c r="D1271" s="19" t="s">
        <v>2558</v>
      </c>
      <c r="E1271" s="20" t="s">
        <v>0</v>
      </c>
      <c r="F1271" s="20" t="s">
        <v>1</v>
      </c>
    </row>
    <row r="1272" spans="2:6" x14ac:dyDescent="0.2">
      <c r="B1272" s="17" t="s">
        <v>2673</v>
      </c>
      <c r="C1272" s="18">
        <v>65</v>
      </c>
      <c r="D1272" s="19" t="s">
        <v>2558</v>
      </c>
      <c r="E1272" s="20" t="s">
        <v>0</v>
      </c>
      <c r="F1272" s="20" t="s">
        <v>1</v>
      </c>
    </row>
    <row r="1273" spans="2:6" x14ac:dyDescent="0.2">
      <c r="B1273" s="17" t="s">
        <v>2674</v>
      </c>
      <c r="C1273" s="18">
        <v>37</v>
      </c>
      <c r="D1273" s="19" t="s">
        <v>2558</v>
      </c>
      <c r="E1273" s="20" t="s">
        <v>0</v>
      </c>
      <c r="F1273" s="20" t="s">
        <v>1</v>
      </c>
    </row>
    <row r="1274" spans="2:6" x14ac:dyDescent="0.2">
      <c r="B1274" s="17" t="s">
        <v>2675</v>
      </c>
      <c r="C1274" s="18">
        <v>75</v>
      </c>
      <c r="D1274" s="19" t="s">
        <v>2558</v>
      </c>
      <c r="E1274" s="20" t="s">
        <v>0</v>
      </c>
      <c r="F1274" s="20" t="s">
        <v>1</v>
      </c>
    </row>
    <row r="1275" spans="2:6" x14ac:dyDescent="0.2">
      <c r="B1275" s="17" t="s">
        <v>2676</v>
      </c>
      <c r="C1275" s="18">
        <v>100</v>
      </c>
      <c r="D1275" s="19" t="s">
        <v>2558</v>
      </c>
      <c r="E1275" s="20" t="s">
        <v>0</v>
      </c>
      <c r="F1275" s="20" t="s">
        <v>1</v>
      </c>
    </row>
    <row r="1276" spans="2:6" x14ac:dyDescent="0.2">
      <c r="B1276" s="17" t="s">
        <v>2677</v>
      </c>
      <c r="C1276" s="18">
        <v>64</v>
      </c>
      <c r="D1276" s="19" t="s">
        <v>2558</v>
      </c>
      <c r="E1276" s="20" t="s">
        <v>0</v>
      </c>
      <c r="F1276" s="20" t="s">
        <v>1</v>
      </c>
    </row>
    <row r="1277" spans="2:6" x14ac:dyDescent="0.2">
      <c r="B1277" s="17" t="s">
        <v>2678</v>
      </c>
      <c r="C1277" s="18">
        <v>1000</v>
      </c>
      <c r="D1277" s="19" t="s">
        <v>2558</v>
      </c>
      <c r="E1277" s="20" t="s">
        <v>0</v>
      </c>
      <c r="F1277" s="20" t="s">
        <v>1</v>
      </c>
    </row>
    <row r="1278" spans="2:6" x14ac:dyDescent="0.2">
      <c r="B1278" s="17" t="s">
        <v>2679</v>
      </c>
      <c r="C1278" s="18">
        <v>62</v>
      </c>
      <c r="D1278" s="19" t="s">
        <v>2558</v>
      </c>
      <c r="E1278" s="20" t="s">
        <v>0</v>
      </c>
      <c r="F1278" s="20" t="s">
        <v>1</v>
      </c>
    </row>
    <row r="1279" spans="2:6" x14ac:dyDescent="0.2">
      <c r="B1279" s="17" t="s">
        <v>2680</v>
      </c>
      <c r="C1279" s="18">
        <v>11</v>
      </c>
      <c r="D1279" s="19" t="s">
        <v>2558</v>
      </c>
      <c r="E1279" s="20" t="s">
        <v>0</v>
      </c>
      <c r="F1279" s="20" t="s">
        <v>1</v>
      </c>
    </row>
    <row r="1280" spans="2:6" x14ac:dyDescent="0.2">
      <c r="B1280" s="17" t="s">
        <v>2681</v>
      </c>
      <c r="C1280" s="18">
        <v>36</v>
      </c>
      <c r="D1280" s="19" t="s">
        <v>2558</v>
      </c>
      <c r="E1280" s="20" t="s">
        <v>0</v>
      </c>
      <c r="F1280" s="20" t="s">
        <v>1</v>
      </c>
    </row>
    <row r="1281" spans="2:6" x14ac:dyDescent="0.2">
      <c r="B1281" s="17" t="s">
        <v>2682</v>
      </c>
      <c r="C1281" s="18">
        <v>27</v>
      </c>
      <c r="D1281" s="19" t="s">
        <v>2558</v>
      </c>
      <c r="E1281" s="20" t="s">
        <v>0</v>
      </c>
      <c r="F1281" s="20" t="s">
        <v>1</v>
      </c>
    </row>
    <row r="1282" spans="2:6" x14ac:dyDescent="0.2">
      <c r="B1282" s="17" t="s">
        <v>2683</v>
      </c>
      <c r="C1282" s="18">
        <v>118</v>
      </c>
      <c r="D1282" s="19" t="s">
        <v>2653</v>
      </c>
      <c r="E1282" s="20" t="s">
        <v>0</v>
      </c>
      <c r="F1282" s="20" t="s">
        <v>1</v>
      </c>
    </row>
    <row r="1283" spans="2:6" x14ac:dyDescent="0.2">
      <c r="B1283" s="17" t="s">
        <v>2684</v>
      </c>
      <c r="C1283" s="18">
        <v>72</v>
      </c>
      <c r="D1283" s="19" t="s">
        <v>2653</v>
      </c>
      <c r="E1283" s="20" t="s">
        <v>0</v>
      </c>
      <c r="F1283" s="20" t="s">
        <v>1</v>
      </c>
    </row>
    <row r="1284" spans="2:6" x14ac:dyDescent="0.2">
      <c r="B1284" s="17" t="s">
        <v>2685</v>
      </c>
      <c r="C1284" s="18">
        <v>91</v>
      </c>
      <c r="D1284" s="19" t="s">
        <v>2653</v>
      </c>
      <c r="E1284" s="20" t="s">
        <v>0</v>
      </c>
      <c r="F1284" s="20" t="s">
        <v>1</v>
      </c>
    </row>
    <row r="1285" spans="2:6" x14ac:dyDescent="0.2">
      <c r="B1285" s="17" t="s">
        <v>2686</v>
      </c>
      <c r="C1285" s="18">
        <v>63</v>
      </c>
      <c r="D1285" s="19" t="s">
        <v>2653</v>
      </c>
      <c r="E1285" s="20" t="s">
        <v>0</v>
      </c>
      <c r="F1285" s="20" t="s">
        <v>1</v>
      </c>
    </row>
    <row r="1286" spans="2:6" x14ac:dyDescent="0.2">
      <c r="B1286" s="17" t="s">
        <v>2687</v>
      </c>
      <c r="C1286" s="18">
        <v>37</v>
      </c>
      <c r="D1286" s="19" t="s">
        <v>2653</v>
      </c>
      <c r="E1286" s="20" t="s">
        <v>0</v>
      </c>
      <c r="F1286" s="20" t="s">
        <v>1</v>
      </c>
    </row>
    <row r="1287" spans="2:6" x14ac:dyDescent="0.2">
      <c r="B1287" s="17" t="s">
        <v>2688</v>
      </c>
      <c r="C1287" s="18">
        <v>18</v>
      </c>
      <c r="D1287" s="19" t="s">
        <v>2653</v>
      </c>
      <c r="E1287" s="20" t="s">
        <v>0</v>
      </c>
      <c r="F1287" s="20" t="s">
        <v>1</v>
      </c>
    </row>
    <row r="1288" spans="2:6" x14ac:dyDescent="0.2">
      <c r="B1288" s="17" t="s">
        <v>2689</v>
      </c>
      <c r="C1288" s="18">
        <v>7</v>
      </c>
      <c r="D1288" s="19" t="s">
        <v>2653</v>
      </c>
      <c r="E1288" s="20" t="s">
        <v>0</v>
      </c>
      <c r="F1288" s="20" t="s">
        <v>1</v>
      </c>
    </row>
    <row r="1289" spans="2:6" x14ac:dyDescent="0.2">
      <c r="B1289" s="17" t="s">
        <v>2690</v>
      </c>
      <c r="C1289" s="18">
        <v>78</v>
      </c>
      <c r="D1289" s="19" t="s">
        <v>2653</v>
      </c>
      <c r="E1289" s="20" t="s">
        <v>0</v>
      </c>
      <c r="F1289" s="20" t="s">
        <v>1</v>
      </c>
    </row>
    <row r="1290" spans="2:6" x14ac:dyDescent="0.2">
      <c r="B1290" s="17" t="s">
        <v>2691</v>
      </c>
      <c r="C1290" s="18">
        <v>68</v>
      </c>
      <c r="D1290" s="19" t="s">
        <v>2653</v>
      </c>
      <c r="E1290" s="20" t="s">
        <v>0</v>
      </c>
      <c r="F1290" s="20" t="s">
        <v>1</v>
      </c>
    </row>
    <row r="1291" spans="2:6" x14ac:dyDescent="0.2">
      <c r="B1291" s="17" t="s">
        <v>2692</v>
      </c>
      <c r="C1291" s="18">
        <v>29</v>
      </c>
      <c r="D1291" s="19" t="s">
        <v>2653</v>
      </c>
      <c r="E1291" s="20" t="s">
        <v>0</v>
      </c>
      <c r="F1291" s="20" t="s">
        <v>1</v>
      </c>
    </row>
    <row r="1292" spans="2:6" x14ac:dyDescent="0.2">
      <c r="B1292" s="17" t="s">
        <v>2693</v>
      </c>
      <c r="C1292" s="18">
        <v>300</v>
      </c>
      <c r="D1292" s="19" t="s">
        <v>2653</v>
      </c>
      <c r="E1292" s="20" t="s">
        <v>0</v>
      </c>
      <c r="F1292" s="20" t="s">
        <v>1</v>
      </c>
    </row>
    <row r="1293" spans="2:6" x14ac:dyDescent="0.2">
      <c r="B1293" s="17" t="s">
        <v>2694</v>
      </c>
      <c r="C1293" s="18">
        <v>152</v>
      </c>
      <c r="D1293" s="19" t="s">
        <v>2695</v>
      </c>
      <c r="E1293" s="20" t="s">
        <v>0</v>
      </c>
      <c r="F1293" s="20" t="s">
        <v>1</v>
      </c>
    </row>
    <row r="1294" spans="2:6" x14ac:dyDescent="0.2">
      <c r="B1294" s="17" t="s">
        <v>2696</v>
      </c>
      <c r="C1294" s="18">
        <v>148</v>
      </c>
      <c r="D1294" s="19" t="s">
        <v>2695</v>
      </c>
      <c r="E1294" s="20" t="s">
        <v>0</v>
      </c>
      <c r="F1294" s="20" t="s">
        <v>1</v>
      </c>
    </row>
    <row r="1295" spans="2:6" x14ac:dyDescent="0.2">
      <c r="B1295" s="17" t="s">
        <v>2697</v>
      </c>
      <c r="C1295" s="18">
        <v>30</v>
      </c>
      <c r="D1295" s="19" t="s">
        <v>2695</v>
      </c>
      <c r="E1295" s="20" t="s">
        <v>0</v>
      </c>
      <c r="F1295" s="20" t="s">
        <v>1</v>
      </c>
    </row>
    <row r="1296" spans="2:6" x14ac:dyDescent="0.2">
      <c r="B1296" s="17" t="s">
        <v>2698</v>
      </c>
      <c r="C1296" s="18">
        <v>70</v>
      </c>
      <c r="D1296" s="19" t="s">
        <v>2695</v>
      </c>
      <c r="E1296" s="20" t="s">
        <v>0</v>
      </c>
      <c r="F1296" s="20" t="s">
        <v>1</v>
      </c>
    </row>
    <row r="1297" spans="2:6" x14ac:dyDescent="0.2">
      <c r="B1297" s="17" t="s">
        <v>2699</v>
      </c>
      <c r="C1297" s="18">
        <v>142</v>
      </c>
      <c r="D1297" s="19" t="s">
        <v>2695</v>
      </c>
      <c r="E1297" s="20" t="s">
        <v>0</v>
      </c>
      <c r="F1297" s="20" t="s">
        <v>1</v>
      </c>
    </row>
    <row r="1298" spans="2:6" x14ac:dyDescent="0.2">
      <c r="B1298" s="17" t="s">
        <v>2700</v>
      </c>
      <c r="C1298" s="18">
        <v>22</v>
      </c>
      <c r="D1298" s="19" t="s">
        <v>2695</v>
      </c>
      <c r="E1298" s="20" t="s">
        <v>0</v>
      </c>
      <c r="F1298" s="20" t="s">
        <v>1</v>
      </c>
    </row>
    <row r="1299" spans="2:6" x14ac:dyDescent="0.2">
      <c r="B1299" s="17" t="s">
        <v>2701</v>
      </c>
      <c r="C1299" s="18">
        <v>20</v>
      </c>
      <c r="D1299" s="19" t="s">
        <v>2695</v>
      </c>
      <c r="E1299" s="20" t="s">
        <v>0</v>
      </c>
      <c r="F1299" s="20" t="s">
        <v>1</v>
      </c>
    </row>
    <row r="1300" spans="2:6" x14ac:dyDescent="0.2">
      <c r="B1300" s="17" t="s">
        <v>2702</v>
      </c>
      <c r="C1300" s="18">
        <v>19</v>
      </c>
      <c r="D1300" s="19" t="s">
        <v>2695</v>
      </c>
      <c r="E1300" s="20" t="s">
        <v>0</v>
      </c>
      <c r="F1300" s="20" t="s">
        <v>1</v>
      </c>
    </row>
    <row r="1301" spans="2:6" x14ac:dyDescent="0.2">
      <c r="B1301" s="17" t="s">
        <v>2703</v>
      </c>
      <c r="C1301" s="18">
        <v>36</v>
      </c>
      <c r="D1301" s="19" t="s">
        <v>2695</v>
      </c>
      <c r="E1301" s="20" t="s">
        <v>0</v>
      </c>
      <c r="F1301" s="20" t="s">
        <v>1</v>
      </c>
    </row>
    <row r="1302" spans="2:6" x14ac:dyDescent="0.2">
      <c r="B1302" s="17" t="s">
        <v>2704</v>
      </c>
      <c r="C1302" s="18">
        <v>61</v>
      </c>
      <c r="D1302" s="19" t="s">
        <v>2695</v>
      </c>
      <c r="E1302" s="20" t="s">
        <v>0</v>
      </c>
      <c r="F1302" s="20" t="s">
        <v>1</v>
      </c>
    </row>
    <row r="1303" spans="2:6" x14ac:dyDescent="0.2">
      <c r="B1303" s="17" t="s">
        <v>2705</v>
      </c>
      <c r="C1303" s="18">
        <v>81</v>
      </c>
      <c r="D1303" s="19" t="s">
        <v>2695</v>
      </c>
      <c r="E1303" s="20" t="s">
        <v>0</v>
      </c>
      <c r="F1303" s="20" t="s">
        <v>1</v>
      </c>
    </row>
    <row r="1304" spans="2:6" x14ac:dyDescent="0.2">
      <c r="B1304" s="17" t="s">
        <v>2706</v>
      </c>
      <c r="C1304" s="18">
        <v>19</v>
      </c>
      <c r="D1304" s="19" t="s">
        <v>2695</v>
      </c>
      <c r="E1304" s="20" t="s">
        <v>0</v>
      </c>
      <c r="F1304" s="20" t="s">
        <v>1</v>
      </c>
    </row>
    <row r="1305" spans="2:6" x14ac:dyDescent="0.2">
      <c r="B1305" s="17" t="s">
        <v>2707</v>
      </c>
      <c r="C1305" s="18">
        <v>62</v>
      </c>
      <c r="D1305" s="19" t="s">
        <v>2695</v>
      </c>
      <c r="E1305" s="20" t="s">
        <v>0</v>
      </c>
      <c r="F1305" s="20" t="s">
        <v>1</v>
      </c>
    </row>
    <row r="1306" spans="2:6" x14ac:dyDescent="0.2">
      <c r="B1306" s="17" t="s">
        <v>2708</v>
      </c>
      <c r="C1306" s="18">
        <v>38</v>
      </c>
      <c r="D1306" s="19" t="s">
        <v>2695</v>
      </c>
      <c r="E1306" s="20" t="s">
        <v>0</v>
      </c>
      <c r="F1306" s="20" t="s">
        <v>1</v>
      </c>
    </row>
    <row r="1307" spans="2:6" x14ac:dyDescent="0.2">
      <c r="B1307" s="17" t="s">
        <v>2709</v>
      </c>
      <c r="C1307" s="18">
        <v>20</v>
      </c>
      <c r="D1307" s="19" t="s">
        <v>2695</v>
      </c>
      <c r="E1307" s="20" t="s">
        <v>0</v>
      </c>
      <c r="F1307" s="20" t="s">
        <v>1</v>
      </c>
    </row>
    <row r="1308" spans="2:6" x14ac:dyDescent="0.2">
      <c r="B1308" s="17" t="s">
        <v>2710</v>
      </c>
      <c r="C1308" s="18">
        <v>80</v>
      </c>
      <c r="D1308" s="19" t="s">
        <v>2695</v>
      </c>
      <c r="E1308" s="20" t="s">
        <v>0</v>
      </c>
      <c r="F1308" s="20" t="s">
        <v>1</v>
      </c>
    </row>
    <row r="1309" spans="2:6" x14ac:dyDescent="0.2">
      <c r="B1309" s="17" t="s">
        <v>2711</v>
      </c>
      <c r="C1309" s="18">
        <v>62</v>
      </c>
      <c r="D1309" s="19" t="s">
        <v>2695</v>
      </c>
      <c r="E1309" s="20" t="s">
        <v>0</v>
      </c>
      <c r="F1309" s="20" t="s">
        <v>1</v>
      </c>
    </row>
    <row r="1310" spans="2:6" x14ac:dyDescent="0.2">
      <c r="B1310" s="17" t="s">
        <v>2712</v>
      </c>
      <c r="C1310" s="18">
        <v>38</v>
      </c>
      <c r="D1310" s="19" t="s">
        <v>2695</v>
      </c>
      <c r="E1310" s="20" t="s">
        <v>0</v>
      </c>
      <c r="F1310" s="20" t="s">
        <v>1</v>
      </c>
    </row>
    <row r="1311" spans="2:6" x14ac:dyDescent="0.2">
      <c r="B1311" s="17" t="s">
        <v>2713</v>
      </c>
      <c r="C1311" s="18">
        <v>185</v>
      </c>
      <c r="D1311" s="19" t="s">
        <v>2695</v>
      </c>
      <c r="E1311" s="20" t="s">
        <v>0</v>
      </c>
      <c r="F1311" s="20" t="s">
        <v>1</v>
      </c>
    </row>
    <row r="1312" spans="2:6" x14ac:dyDescent="0.2">
      <c r="B1312" s="17" t="s">
        <v>2714</v>
      </c>
      <c r="C1312" s="18">
        <v>15</v>
      </c>
      <c r="D1312" s="19" t="s">
        <v>2695</v>
      </c>
      <c r="E1312" s="20" t="s">
        <v>0</v>
      </c>
      <c r="F1312" s="20" t="s">
        <v>1</v>
      </c>
    </row>
    <row r="1313" spans="2:6" x14ac:dyDescent="0.2">
      <c r="B1313" s="17" t="s">
        <v>2715</v>
      </c>
      <c r="C1313" s="18">
        <v>220</v>
      </c>
      <c r="D1313" s="19" t="s">
        <v>2695</v>
      </c>
      <c r="E1313" s="20" t="s">
        <v>0</v>
      </c>
      <c r="F1313" s="20" t="s">
        <v>1</v>
      </c>
    </row>
    <row r="1314" spans="2:6" x14ac:dyDescent="0.2">
      <c r="B1314" s="17" t="s">
        <v>2716</v>
      </c>
      <c r="C1314" s="18">
        <v>100</v>
      </c>
      <c r="D1314" s="19" t="s">
        <v>1438</v>
      </c>
      <c r="E1314" s="20" t="s">
        <v>0</v>
      </c>
      <c r="F1314" s="20" t="s">
        <v>1</v>
      </c>
    </row>
    <row r="1315" spans="2:6" x14ac:dyDescent="0.2">
      <c r="B1315" s="17" t="s">
        <v>2717</v>
      </c>
      <c r="C1315" s="18">
        <v>169</v>
      </c>
      <c r="D1315" s="19" t="s">
        <v>1438</v>
      </c>
      <c r="E1315" s="20" t="s">
        <v>0</v>
      </c>
      <c r="F1315" s="20" t="s">
        <v>1</v>
      </c>
    </row>
    <row r="1316" spans="2:6" x14ac:dyDescent="0.2">
      <c r="B1316" s="17" t="s">
        <v>2718</v>
      </c>
      <c r="C1316" s="18">
        <v>31</v>
      </c>
      <c r="D1316" s="19" t="s">
        <v>1438</v>
      </c>
      <c r="E1316" s="20" t="s">
        <v>0</v>
      </c>
      <c r="F1316" s="20" t="s">
        <v>1</v>
      </c>
    </row>
    <row r="1317" spans="2:6" x14ac:dyDescent="0.2">
      <c r="B1317" s="17" t="s">
        <v>2719</v>
      </c>
      <c r="C1317" s="18">
        <v>110</v>
      </c>
      <c r="D1317" s="19" t="s">
        <v>1438</v>
      </c>
      <c r="E1317" s="20" t="s">
        <v>0</v>
      </c>
      <c r="F1317" s="20" t="s">
        <v>1</v>
      </c>
    </row>
    <row r="1318" spans="2:6" x14ac:dyDescent="0.2">
      <c r="B1318" s="17" t="s">
        <v>2720</v>
      </c>
      <c r="C1318" s="18">
        <v>70</v>
      </c>
      <c r="D1318" s="19" t="s">
        <v>1438</v>
      </c>
      <c r="E1318" s="20" t="s">
        <v>0</v>
      </c>
      <c r="F1318" s="20" t="s">
        <v>1</v>
      </c>
    </row>
    <row r="1319" spans="2:6" x14ac:dyDescent="0.2">
      <c r="B1319" s="17" t="s">
        <v>2721</v>
      </c>
      <c r="C1319" s="18">
        <v>82</v>
      </c>
      <c r="D1319" s="19" t="s">
        <v>2722</v>
      </c>
      <c r="E1319" s="20" t="s">
        <v>0</v>
      </c>
      <c r="F1319" s="20" t="s">
        <v>1</v>
      </c>
    </row>
    <row r="1320" spans="2:6" x14ac:dyDescent="0.2">
      <c r="B1320" s="17" t="s">
        <v>2723</v>
      </c>
      <c r="C1320" s="18">
        <v>418</v>
      </c>
      <c r="D1320" s="19" t="s">
        <v>2722</v>
      </c>
      <c r="E1320" s="20" t="s">
        <v>0</v>
      </c>
      <c r="F1320" s="20" t="s">
        <v>1</v>
      </c>
    </row>
    <row r="1321" spans="2:6" x14ac:dyDescent="0.2">
      <c r="B1321" s="17" t="s">
        <v>2724</v>
      </c>
      <c r="C1321" s="18">
        <v>70</v>
      </c>
      <c r="D1321" s="19" t="s">
        <v>2722</v>
      </c>
      <c r="E1321" s="20" t="s">
        <v>0</v>
      </c>
      <c r="F1321" s="20" t="s">
        <v>1</v>
      </c>
    </row>
    <row r="1322" spans="2:6" x14ac:dyDescent="0.2">
      <c r="B1322" s="17" t="s">
        <v>2725</v>
      </c>
      <c r="C1322" s="18">
        <v>65</v>
      </c>
      <c r="D1322" s="19" t="s">
        <v>2722</v>
      </c>
      <c r="E1322" s="20" t="s">
        <v>0</v>
      </c>
      <c r="F1322" s="20" t="s">
        <v>1</v>
      </c>
    </row>
    <row r="1323" spans="2:6" x14ac:dyDescent="0.2">
      <c r="B1323" s="17" t="s">
        <v>2726</v>
      </c>
      <c r="C1323" s="18">
        <v>73</v>
      </c>
      <c r="D1323" s="19" t="s">
        <v>2722</v>
      </c>
      <c r="E1323" s="20" t="s">
        <v>0</v>
      </c>
      <c r="F1323" s="20" t="s">
        <v>1</v>
      </c>
    </row>
    <row r="1324" spans="2:6" x14ac:dyDescent="0.2">
      <c r="B1324" s="17" t="s">
        <v>2727</v>
      </c>
      <c r="C1324" s="18">
        <v>175</v>
      </c>
      <c r="D1324" s="19" t="s">
        <v>2722</v>
      </c>
      <c r="E1324" s="20" t="s">
        <v>0</v>
      </c>
      <c r="F1324" s="20" t="s">
        <v>1</v>
      </c>
    </row>
    <row r="1325" spans="2:6" x14ac:dyDescent="0.2">
      <c r="B1325" s="17" t="s">
        <v>2728</v>
      </c>
      <c r="C1325" s="18">
        <v>44</v>
      </c>
      <c r="D1325" s="19" t="s">
        <v>2722</v>
      </c>
      <c r="E1325" s="20" t="s">
        <v>0</v>
      </c>
      <c r="F1325" s="20" t="s">
        <v>1</v>
      </c>
    </row>
    <row r="1326" spans="2:6" x14ac:dyDescent="0.2">
      <c r="B1326" s="17" t="s">
        <v>2729</v>
      </c>
      <c r="C1326" s="18">
        <v>29</v>
      </c>
      <c r="D1326" s="19" t="s">
        <v>2722</v>
      </c>
      <c r="E1326" s="20" t="s">
        <v>0</v>
      </c>
      <c r="F1326" s="20" t="s">
        <v>1</v>
      </c>
    </row>
    <row r="1327" spans="2:6" x14ac:dyDescent="0.2">
      <c r="B1327" s="17" t="s">
        <v>2730</v>
      </c>
      <c r="C1327" s="18">
        <v>15</v>
      </c>
      <c r="D1327" s="19" t="s">
        <v>2722</v>
      </c>
      <c r="E1327" s="20" t="s">
        <v>0</v>
      </c>
      <c r="F1327" s="20" t="s">
        <v>1</v>
      </c>
    </row>
    <row r="1328" spans="2:6" x14ac:dyDescent="0.2">
      <c r="B1328" s="17" t="s">
        <v>2731</v>
      </c>
      <c r="C1328" s="18">
        <v>14</v>
      </c>
      <c r="D1328" s="19" t="s">
        <v>2722</v>
      </c>
      <c r="E1328" s="20" t="s">
        <v>0</v>
      </c>
      <c r="F1328" s="20" t="s">
        <v>1</v>
      </c>
    </row>
    <row r="1329" spans="2:6" x14ac:dyDescent="0.2">
      <c r="B1329" s="17" t="s">
        <v>2732</v>
      </c>
      <c r="C1329" s="18">
        <v>73</v>
      </c>
      <c r="D1329" s="19" t="s">
        <v>2722</v>
      </c>
      <c r="E1329" s="20" t="s">
        <v>0</v>
      </c>
      <c r="F1329" s="20" t="s">
        <v>1</v>
      </c>
    </row>
    <row r="1330" spans="2:6" x14ac:dyDescent="0.2">
      <c r="B1330" s="17" t="s">
        <v>2733</v>
      </c>
      <c r="C1330" s="18">
        <v>73</v>
      </c>
      <c r="D1330" s="19" t="s">
        <v>2722</v>
      </c>
      <c r="E1330" s="20" t="s">
        <v>0</v>
      </c>
      <c r="F1330" s="20" t="s">
        <v>1</v>
      </c>
    </row>
    <row r="1331" spans="2:6" x14ac:dyDescent="0.2">
      <c r="B1331" s="17" t="s">
        <v>2734</v>
      </c>
      <c r="C1331" s="18">
        <v>73</v>
      </c>
      <c r="D1331" s="19" t="s">
        <v>2722</v>
      </c>
      <c r="E1331" s="20" t="s">
        <v>0</v>
      </c>
      <c r="F1331" s="20" t="s">
        <v>1</v>
      </c>
    </row>
    <row r="1332" spans="2:6" x14ac:dyDescent="0.2">
      <c r="B1332" s="17" t="s">
        <v>2735</v>
      </c>
      <c r="C1332" s="18">
        <v>369</v>
      </c>
      <c r="D1332" s="19" t="s">
        <v>2722</v>
      </c>
      <c r="E1332" s="20" t="s">
        <v>0</v>
      </c>
      <c r="F1332" s="20" t="s">
        <v>1</v>
      </c>
    </row>
    <row r="1333" spans="2:6" x14ac:dyDescent="0.2">
      <c r="B1333" s="17" t="s">
        <v>2736</v>
      </c>
      <c r="C1333" s="18">
        <v>12</v>
      </c>
      <c r="D1333" s="19" t="s">
        <v>2722</v>
      </c>
      <c r="E1333" s="20" t="s">
        <v>0</v>
      </c>
      <c r="F1333" s="20" t="s">
        <v>1</v>
      </c>
    </row>
    <row r="1334" spans="2:6" x14ac:dyDescent="0.2">
      <c r="B1334" s="17" t="s">
        <v>2737</v>
      </c>
      <c r="C1334" s="18">
        <v>70</v>
      </c>
      <c r="D1334" s="19" t="s">
        <v>2722</v>
      </c>
      <c r="E1334" s="20" t="s">
        <v>0</v>
      </c>
      <c r="F1334" s="20" t="s">
        <v>1</v>
      </c>
    </row>
    <row r="1335" spans="2:6" x14ac:dyDescent="0.2">
      <c r="B1335" s="17" t="s">
        <v>2738</v>
      </c>
      <c r="C1335" s="18">
        <v>58</v>
      </c>
      <c r="D1335" s="19" t="s">
        <v>2722</v>
      </c>
      <c r="E1335" s="20" t="s">
        <v>0</v>
      </c>
      <c r="F1335" s="20" t="s">
        <v>1</v>
      </c>
    </row>
    <row r="1336" spans="2:6" x14ac:dyDescent="0.2">
      <c r="B1336" s="17" t="s">
        <v>2739</v>
      </c>
      <c r="C1336" s="18">
        <v>41</v>
      </c>
      <c r="D1336" s="19" t="s">
        <v>2722</v>
      </c>
      <c r="E1336" s="20" t="s">
        <v>0</v>
      </c>
      <c r="F1336" s="20" t="s">
        <v>1</v>
      </c>
    </row>
    <row r="1337" spans="2:6" x14ac:dyDescent="0.2">
      <c r="B1337" s="17" t="s">
        <v>2740</v>
      </c>
      <c r="C1337" s="18">
        <v>176</v>
      </c>
      <c r="D1337" s="19" t="s">
        <v>2722</v>
      </c>
      <c r="E1337" s="20" t="s">
        <v>0</v>
      </c>
      <c r="F1337" s="20" t="s">
        <v>1</v>
      </c>
    </row>
    <row r="1338" spans="2:6" x14ac:dyDescent="0.2">
      <c r="B1338" s="17" t="s">
        <v>2741</v>
      </c>
      <c r="C1338" s="18">
        <v>12</v>
      </c>
      <c r="D1338" s="19" t="s">
        <v>2722</v>
      </c>
      <c r="E1338" s="20" t="s">
        <v>0</v>
      </c>
      <c r="F1338" s="20" t="s">
        <v>1</v>
      </c>
    </row>
    <row r="1339" spans="2:6" x14ac:dyDescent="0.2">
      <c r="B1339" s="17" t="s">
        <v>2742</v>
      </c>
      <c r="C1339" s="18">
        <v>17</v>
      </c>
      <c r="D1339" s="19" t="s">
        <v>2722</v>
      </c>
      <c r="E1339" s="20" t="s">
        <v>0</v>
      </c>
      <c r="F1339" s="20" t="s">
        <v>1</v>
      </c>
    </row>
    <row r="1340" spans="2:6" x14ac:dyDescent="0.2">
      <c r="B1340" s="17" t="s">
        <v>2743</v>
      </c>
      <c r="C1340" s="18">
        <v>29</v>
      </c>
      <c r="D1340" s="19" t="s">
        <v>2722</v>
      </c>
      <c r="E1340" s="20" t="s">
        <v>0</v>
      </c>
      <c r="F1340" s="20" t="s">
        <v>1</v>
      </c>
    </row>
    <row r="1341" spans="2:6" x14ac:dyDescent="0.2">
      <c r="B1341" s="17" t="s">
        <v>2744</v>
      </c>
      <c r="C1341" s="18">
        <v>12</v>
      </c>
      <c r="D1341" s="19" t="s">
        <v>2722</v>
      </c>
      <c r="E1341" s="20" t="s">
        <v>0</v>
      </c>
      <c r="F1341" s="20" t="s">
        <v>1</v>
      </c>
    </row>
    <row r="1342" spans="2:6" x14ac:dyDescent="0.2">
      <c r="B1342" s="17" t="s">
        <v>2745</v>
      </c>
      <c r="C1342" s="18">
        <v>500</v>
      </c>
      <c r="D1342" s="19" t="s">
        <v>2695</v>
      </c>
      <c r="E1342" s="20" t="s">
        <v>0</v>
      </c>
      <c r="F1342" s="20" t="s">
        <v>1</v>
      </c>
    </row>
    <row r="1343" spans="2:6" x14ac:dyDescent="0.2">
      <c r="B1343" s="17" t="s">
        <v>2746</v>
      </c>
      <c r="C1343" s="18">
        <v>20</v>
      </c>
      <c r="D1343" s="19" t="s">
        <v>2695</v>
      </c>
      <c r="E1343" s="20" t="s">
        <v>0</v>
      </c>
      <c r="F1343" s="20" t="s">
        <v>1</v>
      </c>
    </row>
    <row r="1344" spans="2:6" x14ac:dyDescent="0.2">
      <c r="B1344" s="17" t="s">
        <v>2747</v>
      </c>
      <c r="C1344" s="18">
        <v>33</v>
      </c>
      <c r="D1344" s="19" t="s">
        <v>2695</v>
      </c>
      <c r="E1344" s="20" t="s">
        <v>0</v>
      </c>
      <c r="F1344" s="20" t="s">
        <v>1</v>
      </c>
    </row>
    <row r="1345" spans="2:6" x14ac:dyDescent="0.2">
      <c r="B1345" s="17" t="s">
        <v>2748</v>
      </c>
      <c r="C1345" s="18">
        <v>164</v>
      </c>
      <c r="D1345" s="19" t="s">
        <v>2653</v>
      </c>
      <c r="E1345" s="20" t="s">
        <v>0</v>
      </c>
      <c r="F1345" s="20" t="s">
        <v>1</v>
      </c>
    </row>
    <row r="1346" spans="2:6" x14ac:dyDescent="0.2">
      <c r="B1346" s="17" t="s">
        <v>2749</v>
      </c>
      <c r="C1346" s="18">
        <v>86</v>
      </c>
      <c r="D1346" s="19" t="s">
        <v>2653</v>
      </c>
      <c r="E1346" s="20" t="s">
        <v>0</v>
      </c>
      <c r="F1346" s="20" t="s">
        <v>1</v>
      </c>
    </row>
    <row r="1347" spans="2:6" x14ac:dyDescent="0.2">
      <c r="B1347" s="17" t="s">
        <v>2750</v>
      </c>
      <c r="C1347" s="18">
        <v>18</v>
      </c>
      <c r="D1347" s="19" t="s">
        <v>2653</v>
      </c>
      <c r="E1347" s="20" t="s">
        <v>0</v>
      </c>
      <c r="F1347" s="20" t="s">
        <v>1</v>
      </c>
    </row>
    <row r="1348" spans="2:6" x14ac:dyDescent="0.2">
      <c r="B1348" s="17" t="s">
        <v>2751</v>
      </c>
      <c r="C1348" s="18">
        <v>132</v>
      </c>
      <c r="D1348" s="19" t="s">
        <v>2653</v>
      </c>
      <c r="E1348" s="20" t="s">
        <v>0</v>
      </c>
      <c r="F1348" s="20" t="s">
        <v>1</v>
      </c>
    </row>
    <row r="1349" spans="2:6" x14ac:dyDescent="0.2">
      <c r="B1349" s="17" t="s">
        <v>2752</v>
      </c>
      <c r="C1349" s="18">
        <v>100</v>
      </c>
      <c r="D1349" s="19" t="s">
        <v>2653</v>
      </c>
      <c r="E1349" s="20" t="s">
        <v>0</v>
      </c>
      <c r="F1349" s="20" t="s">
        <v>1</v>
      </c>
    </row>
    <row r="1350" spans="2:6" x14ac:dyDescent="0.2">
      <c r="B1350" s="17" t="s">
        <v>2753</v>
      </c>
      <c r="C1350" s="18">
        <v>76</v>
      </c>
      <c r="D1350" s="19" t="s">
        <v>2653</v>
      </c>
      <c r="E1350" s="20" t="s">
        <v>0</v>
      </c>
      <c r="F1350" s="20" t="s">
        <v>1</v>
      </c>
    </row>
    <row r="1351" spans="2:6" x14ac:dyDescent="0.2">
      <c r="B1351" s="17" t="s">
        <v>2754</v>
      </c>
      <c r="C1351" s="18">
        <v>144</v>
      </c>
      <c r="D1351" s="19" t="s">
        <v>2653</v>
      </c>
      <c r="E1351" s="20" t="s">
        <v>0</v>
      </c>
      <c r="F1351" s="20" t="s">
        <v>1</v>
      </c>
    </row>
    <row r="1352" spans="2:6" x14ac:dyDescent="0.2">
      <c r="B1352" s="17" t="s">
        <v>2755</v>
      </c>
      <c r="C1352" s="18">
        <v>30</v>
      </c>
      <c r="D1352" s="19" t="s">
        <v>2653</v>
      </c>
      <c r="E1352" s="20" t="s">
        <v>0</v>
      </c>
      <c r="F1352" s="20" t="s">
        <v>1</v>
      </c>
    </row>
    <row r="1353" spans="2:6" x14ac:dyDescent="0.2">
      <c r="B1353" s="17" t="s">
        <v>2756</v>
      </c>
      <c r="C1353" s="18">
        <v>216</v>
      </c>
      <c r="D1353" s="19" t="s">
        <v>2653</v>
      </c>
      <c r="E1353" s="20" t="s">
        <v>0</v>
      </c>
      <c r="F1353" s="20" t="s">
        <v>1</v>
      </c>
    </row>
    <row r="1354" spans="2:6" x14ac:dyDescent="0.2">
      <c r="B1354" s="17" t="s">
        <v>2757</v>
      </c>
      <c r="C1354" s="18">
        <v>34</v>
      </c>
      <c r="D1354" s="19" t="s">
        <v>2653</v>
      </c>
      <c r="E1354" s="20" t="s">
        <v>0</v>
      </c>
      <c r="F1354" s="20" t="s">
        <v>1</v>
      </c>
    </row>
    <row r="1355" spans="2:6" x14ac:dyDescent="0.2">
      <c r="B1355" s="17" t="s">
        <v>2758</v>
      </c>
      <c r="C1355" s="18">
        <v>68</v>
      </c>
      <c r="D1355" s="19" t="s">
        <v>2653</v>
      </c>
      <c r="E1355" s="20" t="s">
        <v>0</v>
      </c>
      <c r="F1355" s="20" t="s">
        <v>1</v>
      </c>
    </row>
    <row r="1356" spans="2:6" x14ac:dyDescent="0.2">
      <c r="B1356" s="17" t="s">
        <v>2759</v>
      </c>
      <c r="C1356" s="18">
        <v>147</v>
      </c>
      <c r="D1356" s="19" t="s">
        <v>2653</v>
      </c>
      <c r="E1356" s="20" t="s">
        <v>0</v>
      </c>
      <c r="F1356" s="20" t="s">
        <v>1</v>
      </c>
    </row>
    <row r="1357" spans="2:6" x14ac:dyDescent="0.2">
      <c r="B1357" s="17" t="s">
        <v>2760</v>
      </c>
      <c r="C1357" s="18">
        <v>35</v>
      </c>
      <c r="D1357" s="19" t="s">
        <v>2653</v>
      </c>
      <c r="E1357" s="20" t="s">
        <v>0</v>
      </c>
      <c r="F1357" s="20" t="s">
        <v>1</v>
      </c>
    </row>
    <row r="1358" spans="2:6" x14ac:dyDescent="0.2">
      <c r="B1358" s="17" t="s">
        <v>2761</v>
      </c>
      <c r="C1358" s="18">
        <v>197</v>
      </c>
      <c r="D1358" s="19" t="s">
        <v>2653</v>
      </c>
      <c r="E1358" s="20" t="s">
        <v>0</v>
      </c>
      <c r="F1358" s="20" t="s">
        <v>1</v>
      </c>
    </row>
    <row r="1359" spans="2:6" x14ac:dyDescent="0.2">
      <c r="B1359" s="17" t="s">
        <v>2762</v>
      </c>
      <c r="C1359" s="18">
        <v>350</v>
      </c>
      <c r="D1359" s="19" t="s">
        <v>1438</v>
      </c>
      <c r="E1359" s="20" t="s">
        <v>0</v>
      </c>
      <c r="F1359" s="20" t="s">
        <v>1</v>
      </c>
    </row>
    <row r="1360" spans="2:6" x14ac:dyDescent="0.2">
      <c r="B1360" s="17" t="s">
        <v>2763</v>
      </c>
      <c r="C1360" s="18">
        <v>139</v>
      </c>
      <c r="D1360" s="19" t="s">
        <v>1438</v>
      </c>
      <c r="E1360" s="20" t="s">
        <v>0</v>
      </c>
      <c r="F1360" s="20" t="s">
        <v>1</v>
      </c>
    </row>
    <row r="1361" spans="2:6" x14ac:dyDescent="0.2">
      <c r="B1361" s="17" t="s">
        <v>2764</v>
      </c>
      <c r="C1361" s="18">
        <v>11</v>
      </c>
      <c r="D1361" s="19" t="s">
        <v>1438</v>
      </c>
      <c r="E1361" s="20" t="s">
        <v>0</v>
      </c>
      <c r="F1361" s="20" t="s">
        <v>1</v>
      </c>
    </row>
    <row r="1362" spans="2:6" x14ac:dyDescent="0.2">
      <c r="B1362" s="17" t="s">
        <v>2765</v>
      </c>
      <c r="C1362" s="18">
        <v>96</v>
      </c>
      <c r="D1362" s="19" t="s">
        <v>1438</v>
      </c>
      <c r="E1362" s="20" t="s">
        <v>0</v>
      </c>
      <c r="F1362" s="20" t="s">
        <v>1</v>
      </c>
    </row>
    <row r="1363" spans="2:6" x14ac:dyDescent="0.2">
      <c r="B1363" s="17" t="s">
        <v>2766</v>
      </c>
      <c r="C1363" s="18">
        <v>500</v>
      </c>
      <c r="D1363" s="19" t="s">
        <v>2767</v>
      </c>
      <c r="E1363" s="20" t="s">
        <v>0</v>
      </c>
      <c r="F1363" s="20" t="s">
        <v>1</v>
      </c>
    </row>
    <row r="1364" spans="2:6" x14ac:dyDescent="0.2">
      <c r="B1364" s="17" t="s">
        <v>2768</v>
      </c>
      <c r="C1364" s="18">
        <v>82</v>
      </c>
      <c r="D1364" s="19" t="s">
        <v>2767</v>
      </c>
      <c r="E1364" s="20" t="s">
        <v>0</v>
      </c>
      <c r="F1364" s="20" t="s">
        <v>1</v>
      </c>
    </row>
    <row r="1365" spans="2:6" x14ac:dyDescent="0.2">
      <c r="B1365" s="17" t="s">
        <v>2769</v>
      </c>
      <c r="C1365" s="18">
        <v>200</v>
      </c>
      <c r="D1365" s="19" t="s">
        <v>2767</v>
      </c>
      <c r="E1365" s="20" t="s">
        <v>0</v>
      </c>
      <c r="F1365" s="20" t="s">
        <v>1</v>
      </c>
    </row>
    <row r="1366" spans="2:6" x14ac:dyDescent="0.2">
      <c r="B1366" s="17" t="s">
        <v>2770</v>
      </c>
      <c r="C1366" s="18">
        <v>218</v>
      </c>
      <c r="D1366" s="19" t="s">
        <v>2767</v>
      </c>
      <c r="E1366" s="20" t="s">
        <v>0</v>
      </c>
      <c r="F1366" s="20" t="s">
        <v>1</v>
      </c>
    </row>
    <row r="1367" spans="2:6" x14ac:dyDescent="0.2">
      <c r="B1367" s="17" t="s">
        <v>2771</v>
      </c>
      <c r="C1367" s="18">
        <v>155</v>
      </c>
      <c r="D1367" s="19" t="s">
        <v>2767</v>
      </c>
      <c r="E1367" s="20" t="s">
        <v>0</v>
      </c>
      <c r="F1367" s="20" t="s">
        <v>1</v>
      </c>
    </row>
    <row r="1368" spans="2:6" x14ac:dyDescent="0.2">
      <c r="B1368" s="17" t="s">
        <v>2772</v>
      </c>
      <c r="C1368" s="18">
        <v>102</v>
      </c>
      <c r="D1368" s="19" t="s">
        <v>2767</v>
      </c>
      <c r="E1368" s="20" t="s">
        <v>0</v>
      </c>
      <c r="F1368" s="20" t="s">
        <v>1</v>
      </c>
    </row>
    <row r="1369" spans="2:6" x14ac:dyDescent="0.2">
      <c r="B1369" s="17" t="s">
        <v>2773</v>
      </c>
      <c r="C1369" s="18">
        <v>80</v>
      </c>
      <c r="D1369" s="19" t="s">
        <v>2767</v>
      </c>
      <c r="E1369" s="20" t="s">
        <v>0</v>
      </c>
      <c r="F1369" s="20" t="s">
        <v>1</v>
      </c>
    </row>
    <row r="1370" spans="2:6" x14ac:dyDescent="0.2">
      <c r="B1370" s="17" t="s">
        <v>2774</v>
      </c>
      <c r="C1370" s="18">
        <v>35</v>
      </c>
      <c r="D1370" s="19" t="s">
        <v>2767</v>
      </c>
      <c r="E1370" s="20" t="s">
        <v>0</v>
      </c>
      <c r="F1370" s="20" t="s">
        <v>1</v>
      </c>
    </row>
    <row r="1371" spans="2:6" x14ac:dyDescent="0.2">
      <c r="B1371" s="17" t="s">
        <v>2775</v>
      </c>
      <c r="C1371" s="18">
        <v>32</v>
      </c>
      <c r="D1371" s="19" t="s">
        <v>2767</v>
      </c>
      <c r="E1371" s="20" t="s">
        <v>0</v>
      </c>
      <c r="F1371" s="20" t="s">
        <v>1</v>
      </c>
    </row>
    <row r="1372" spans="2:6" x14ac:dyDescent="0.2">
      <c r="B1372" s="17" t="s">
        <v>2776</v>
      </c>
      <c r="C1372" s="18">
        <v>100</v>
      </c>
      <c r="D1372" s="19" t="s">
        <v>1438</v>
      </c>
      <c r="E1372" s="20" t="s">
        <v>0</v>
      </c>
      <c r="F1372" s="20" t="s">
        <v>1</v>
      </c>
    </row>
    <row r="1373" spans="2:6" x14ac:dyDescent="0.2">
      <c r="B1373" s="17" t="s">
        <v>2777</v>
      </c>
      <c r="C1373" s="18">
        <v>100</v>
      </c>
      <c r="D1373" s="19" t="s">
        <v>1438</v>
      </c>
      <c r="E1373" s="20" t="s">
        <v>0</v>
      </c>
      <c r="F1373" s="20" t="s">
        <v>1</v>
      </c>
    </row>
    <row r="1374" spans="2:6" x14ac:dyDescent="0.2">
      <c r="B1374" s="17" t="s">
        <v>2778</v>
      </c>
      <c r="C1374" s="18">
        <v>100</v>
      </c>
      <c r="D1374" s="19" t="s">
        <v>1438</v>
      </c>
      <c r="E1374" s="20" t="s">
        <v>0</v>
      </c>
      <c r="F1374" s="20" t="s">
        <v>1</v>
      </c>
    </row>
    <row r="1375" spans="2:6" x14ac:dyDescent="0.2">
      <c r="B1375" s="17" t="s">
        <v>2779</v>
      </c>
      <c r="C1375" s="18">
        <v>100</v>
      </c>
      <c r="D1375" s="19" t="s">
        <v>1438</v>
      </c>
      <c r="E1375" s="20" t="s">
        <v>0</v>
      </c>
      <c r="F1375" s="20" t="s">
        <v>1</v>
      </c>
    </row>
    <row r="1376" spans="2:6" x14ac:dyDescent="0.2">
      <c r="B1376" s="17" t="s">
        <v>2780</v>
      </c>
      <c r="C1376" s="18">
        <v>100</v>
      </c>
      <c r="D1376" s="19" t="s">
        <v>1438</v>
      </c>
      <c r="E1376" s="20" t="s">
        <v>0</v>
      </c>
      <c r="F1376" s="20" t="s">
        <v>1</v>
      </c>
    </row>
    <row r="1377" spans="2:6" x14ac:dyDescent="0.2">
      <c r="B1377" s="17" t="s">
        <v>2781</v>
      </c>
      <c r="C1377" s="18">
        <v>100</v>
      </c>
      <c r="D1377" s="19" t="s">
        <v>1438</v>
      </c>
      <c r="E1377" s="20" t="s">
        <v>0</v>
      </c>
      <c r="F1377" s="20" t="s">
        <v>1</v>
      </c>
    </row>
    <row r="1378" spans="2:6" x14ac:dyDescent="0.2">
      <c r="B1378" s="17" t="s">
        <v>2782</v>
      </c>
      <c r="C1378" s="18">
        <v>100</v>
      </c>
      <c r="D1378" s="19" t="s">
        <v>1438</v>
      </c>
      <c r="E1378" s="20" t="s">
        <v>0</v>
      </c>
      <c r="F1378" s="20" t="s">
        <v>1</v>
      </c>
    </row>
    <row r="1379" spans="2:6" x14ac:dyDescent="0.2">
      <c r="B1379" s="17" t="s">
        <v>2783</v>
      </c>
      <c r="C1379" s="18">
        <v>300</v>
      </c>
      <c r="D1379" s="19" t="s">
        <v>1438</v>
      </c>
      <c r="E1379" s="20" t="s">
        <v>0</v>
      </c>
      <c r="F1379" s="20" t="s">
        <v>1</v>
      </c>
    </row>
    <row r="1380" spans="2:6" x14ac:dyDescent="0.2">
      <c r="B1380" s="17" t="s">
        <v>2784</v>
      </c>
      <c r="C1380" s="18">
        <v>22</v>
      </c>
      <c r="D1380" s="19" t="s">
        <v>1438</v>
      </c>
      <c r="E1380" s="20" t="s">
        <v>0</v>
      </c>
      <c r="F1380" s="20" t="s">
        <v>1</v>
      </c>
    </row>
    <row r="1381" spans="2:6" x14ac:dyDescent="0.2">
      <c r="B1381" s="17" t="s">
        <v>2785</v>
      </c>
      <c r="C1381" s="18">
        <v>78</v>
      </c>
      <c r="D1381" s="19" t="s">
        <v>1438</v>
      </c>
      <c r="E1381" s="20" t="s">
        <v>0</v>
      </c>
      <c r="F1381" s="20" t="s">
        <v>1</v>
      </c>
    </row>
    <row r="1382" spans="2:6" x14ac:dyDescent="0.2">
      <c r="B1382" s="17" t="s">
        <v>2786</v>
      </c>
      <c r="C1382" s="18">
        <v>51</v>
      </c>
      <c r="D1382" s="19" t="s">
        <v>1438</v>
      </c>
      <c r="E1382" s="20" t="s">
        <v>0</v>
      </c>
      <c r="F1382" s="20" t="s">
        <v>1</v>
      </c>
    </row>
    <row r="1383" spans="2:6" x14ac:dyDescent="0.2">
      <c r="B1383" s="17" t="s">
        <v>2787</v>
      </c>
      <c r="C1383" s="18">
        <v>49</v>
      </c>
      <c r="D1383" s="19" t="s">
        <v>1438</v>
      </c>
      <c r="E1383" s="20" t="s">
        <v>0</v>
      </c>
      <c r="F1383" s="20" t="s">
        <v>1</v>
      </c>
    </row>
    <row r="1384" spans="2:6" x14ac:dyDescent="0.2">
      <c r="B1384" s="17" t="s">
        <v>2788</v>
      </c>
      <c r="C1384" s="18">
        <v>75</v>
      </c>
      <c r="D1384" s="19" t="s">
        <v>1438</v>
      </c>
      <c r="E1384" s="20" t="s">
        <v>0</v>
      </c>
      <c r="F1384" s="20" t="s">
        <v>1</v>
      </c>
    </row>
    <row r="1385" spans="2:6" x14ac:dyDescent="0.2">
      <c r="B1385" s="17" t="s">
        <v>2789</v>
      </c>
      <c r="C1385" s="18">
        <v>25</v>
      </c>
      <c r="D1385" s="19" t="s">
        <v>1438</v>
      </c>
      <c r="E1385" s="20" t="s">
        <v>0</v>
      </c>
      <c r="F1385" s="20" t="s">
        <v>1</v>
      </c>
    </row>
    <row r="1386" spans="2:6" x14ac:dyDescent="0.2">
      <c r="B1386" s="17" t="s">
        <v>2790</v>
      </c>
      <c r="C1386" s="18">
        <v>700</v>
      </c>
      <c r="D1386" s="19" t="s">
        <v>1438</v>
      </c>
      <c r="E1386" s="20" t="s">
        <v>0</v>
      </c>
      <c r="F1386" s="20" t="s">
        <v>1</v>
      </c>
    </row>
    <row r="1387" spans="2:6" x14ac:dyDescent="0.2">
      <c r="B1387" s="17" t="s">
        <v>2791</v>
      </c>
      <c r="C1387" s="18">
        <v>203</v>
      </c>
      <c r="D1387" s="19" t="s">
        <v>2597</v>
      </c>
      <c r="E1387" s="20" t="s">
        <v>0</v>
      </c>
      <c r="F1387" s="20" t="s">
        <v>1</v>
      </c>
    </row>
    <row r="1388" spans="2:6" x14ac:dyDescent="0.2">
      <c r="B1388" s="17" t="s">
        <v>2792</v>
      </c>
      <c r="C1388" s="18">
        <v>22</v>
      </c>
      <c r="D1388" s="19" t="s">
        <v>2597</v>
      </c>
      <c r="E1388" s="20" t="s">
        <v>0</v>
      </c>
      <c r="F1388" s="20" t="s">
        <v>1</v>
      </c>
    </row>
    <row r="1389" spans="2:6" x14ac:dyDescent="0.2">
      <c r="B1389" s="17" t="s">
        <v>2793</v>
      </c>
      <c r="C1389" s="18">
        <v>75</v>
      </c>
      <c r="D1389" s="19" t="s">
        <v>2597</v>
      </c>
      <c r="E1389" s="20" t="s">
        <v>0</v>
      </c>
      <c r="F1389" s="20" t="s">
        <v>1</v>
      </c>
    </row>
    <row r="1390" spans="2:6" x14ac:dyDescent="0.2">
      <c r="B1390" s="17" t="s">
        <v>2794</v>
      </c>
      <c r="C1390" s="18">
        <v>19</v>
      </c>
      <c r="D1390" s="19" t="s">
        <v>2597</v>
      </c>
      <c r="E1390" s="20" t="s">
        <v>0</v>
      </c>
      <c r="F1390" s="20" t="s">
        <v>1</v>
      </c>
    </row>
    <row r="1391" spans="2:6" x14ac:dyDescent="0.2">
      <c r="B1391" s="17" t="s">
        <v>2795</v>
      </c>
      <c r="C1391" s="18">
        <v>77</v>
      </c>
      <c r="D1391" s="19" t="s">
        <v>2597</v>
      </c>
      <c r="E1391" s="20" t="s">
        <v>0</v>
      </c>
      <c r="F1391" s="20" t="s">
        <v>1</v>
      </c>
    </row>
    <row r="1392" spans="2:6" x14ac:dyDescent="0.2">
      <c r="B1392" s="17" t="s">
        <v>2796</v>
      </c>
      <c r="C1392" s="18">
        <v>25</v>
      </c>
      <c r="D1392" s="19" t="s">
        <v>2597</v>
      </c>
      <c r="E1392" s="20" t="s">
        <v>0</v>
      </c>
      <c r="F1392" s="20" t="s">
        <v>1</v>
      </c>
    </row>
    <row r="1393" spans="2:6" x14ac:dyDescent="0.2">
      <c r="B1393" s="17" t="s">
        <v>2797</v>
      </c>
      <c r="C1393" s="18">
        <v>79</v>
      </c>
      <c r="D1393" s="19" t="s">
        <v>2597</v>
      </c>
      <c r="E1393" s="20" t="s">
        <v>0</v>
      </c>
      <c r="F1393" s="20" t="s">
        <v>1</v>
      </c>
    </row>
    <row r="1394" spans="2:6" x14ac:dyDescent="0.2">
      <c r="B1394" s="17" t="s">
        <v>2798</v>
      </c>
      <c r="C1394" s="18">
        <v>32</v>
      </c>
      <c r="D1394" s="19" t="s">
        <v>2597</v>
      </c>
      <c r="E1394" s="20" t="s">
        <v>0</v>
      </c>
      <c r="F1394" s="20" t="s">
        <v>1</v>
      </c>
    </row>
    <row r="1395" spans="2:6" x14ac:dyDescent="0.2">
      <c r="B1395" s="17" t="s">
        <v>2799</v>
      </c>
      <c r="C1395" s="18">
        <v>68</v>
      </c>
      <c r="D1395" s="19" t="s">
        <v>2597</v>
      </c>
      <c r="E1395" s="20" t="s">
        <v>0</v>
      </c>
      <c r="F1395" s="20" t="s">
        <v>1</v>
      </c>
    </row>
    <row r="1396" spans="2:6" x14ac:dyDescent="0.2">
      <c r="B1396" s="17" t="s">
        <v>2800</v>
      </c>
      <c r="C1396" s="18">
        <v>36</v>
      </c>
      <c r="D1396" s="19" t="s">
        <v>2597</v>
      </c>
      <c r="E1396" s="20" t="s">
        <v>0</v>
      </c>
      <c r="F1396" s="20" t="s">
        <v>1</v>
      </c>
    </row>
    <row r="1397" spans="2:6" x14ac:dyDescent="0.2">
      <c r="B1397" s="17" t="s">
        <v>2801</v>
      </c>
      <c r="C1397" s="18">
        <v>64</v>
      </c>
      <c r="D1397" s="19" t="s">
        <v>2597</v>
      </c>
      <c r="E1397" s="20" t="s">
        <v>0</v>
      </c>
      <c r="F1397" s="20" t="s">
        <v>1</v>
      </c>
    </row>
    <row r="1398" spans="2:6" x14ac:dyDescent="0.2">
      <c r="B1398" s="17" t="s">
        <v>2802</v>
      </c>
      <c r="C1398" s="18">
        <v>203</v>
      </c>
      <c r="D1398" s="19" t="s">
        <v>2597</v>
      </c>
      <c r="E1398" s="20" t="s">
        <v>0</v>
      </c>
      <c r="F1398" s="20" t="s">
        <v>1</v>
      </c>
    </row>
    <row r="1399" spans="2:6" x14ac:dyDescent="0.2">
      <c r="B1399" s="17" t="s">
        <v>2803</v>
      </c>
      <c r="C1399" s="18">
        <v>97</v>
      </c>
      <c r="D1399" s="19" t="s">
        <v>2597</v>
      </c>
      <c r="E1399" s="20" t="s">
        <v>0</v>
      </c>
      <c r="F1399" s="20" t="s">
        <v>1</v>
      </c>
    </row>
    <row r="1400" spans="2:6" x14ac:dyDescent="0.2">
      <c r="B1400" s="17" t="s">
        <v>2804</v>
      </c>
      <c r="C1400" s="18">
        <v>34</v>
      </c>
      <c r="D1400" s="19" t="s">
        <v>2597</v>
      </c>
      <c r="E1400" s="20" t="s">
        <v>0</v>
      </c>
      <c r="F1400" s="20" t="s">
        <v>1</v>
      </c>
    </row>
    <row r="1401" spans="2:6" x14ac:dyDescent="0.2">
      <c r="B1401" s="17" t="s">
        <v>2805</v>
      </c>
      <c r="C1401" s="18">
        <v>32</v>
      </c>
      <c r="D1401" s="19" t="s">
        <v>2597</v>
      </c>
      <c r="E1401" s="20" t="s">
        <v>0</v>
      </c>
      <c r="F1401" s="20" t="s">
        <v>1</v>
      </c>
    </row>
    <row r="1402" spans="2:6" x14ac:dyDescent="0.2">
      <c r="B1402" s="17" t="s">
        <v>2806</v>
      </c>
      <c r="C1402" s="18">
        <v>34</v>
      </c>
      <c r="D1402" s="19" t="s">
        <v>2597</v>
      </c>
      <c r="E1402" s="20" t="s">
        <v>0</v>
      </c>
      <c r="F1402" s="20" t="s">
        <v>1</v>
      </c>
    </row>
    <row r="1403" spans="2:6" x14ac:dyDescent="0.2">
      <c r="B1403" s="17" t="s">
        <v>2807</v>
      </c>
      <c r="C1403" s="18">
        <v>66</v>
      </c>
      <c r="D1403" s="19" t="s">
        <v>2597</v>
      </c>
      <c r="E1403" s="20" t="s">
        <v>0</v>
      </c>
      <c r="F1403" s="20" t="s">
        <v>1</v>
      </c>
    </row>
    <row r="1404" spans="2:6" x14ac:dyDescent="0.2">
      <c r="B1404" s="17" t="s">
        <v>2808</v>
      </c>
      <c r="C1404" s="18">
        <v>34</v>
      </c>
      <c r="D1404" s="19" t="s">
        <v>2597</v>
      </c>
      <c r="E1404" s="20" t="s">
        <v>0</v>
      </c>
      <c r="F1404" s="20" t="s">
        <v>1</v>
      </c>
    </row>
    <row r="1405" spans="2:6" x14ac:dyDescent="0.2">
      <c r="B1405" s="17" t="s">
        <v>2809</v>
      </c>
      <c r="C1405" s="18">
        <v>30</v>
      </c>
      <c r="D1405" s="19" t="s">
        <v>2597</v>
      </c>
      <c r="E1405" s="20" t="s">
        <v>0</v>
      </c>
      <c r="F1405" s="20" t="s">
        <v>1</v>
      </c>
    </row>
    <row r="1406" spans="2:6" x14ac:dyDescent="0.2">
      <c r="B1406" s="17" t="s">
        <v>2810</v>
      </c>
      <c r="C1406" s="18">
        <v>40</v>
      </c>
      <c r="D1406" s="19" t="s">
        <v>2597</v>
      </c>
      <c r="E1406" s="20" t="s">
        <v>0</v>
      </c>
      <c r="F1406" s="20" t="s">
        <v>1</v>
      </c>
    </row>
    <row r="1407" spans="2:6" x14ac:dyDescent="0.2">
      <c r="B1407" s="17" t="s">
        <v>2811</v>
      </c>
      <c r="C1407" s="18">
        <v>30</v>
      </c>
      <c r="D1407" s="19" t="s">
        <v>2597</v>
      </c>
      <c r="E1407" s="20" t="s">
        <v>0</v>
      </c>
      <c r="F1407" s="20" t="s">
        <v>1</v>
      </c>
    </row>
    <row r="1408" spans="2:6" x14ac:dyDescent="0.2">
      <c r="B1408" s="17" t="s">
        <v>2812</v>
      </c>
      <c r="C1408" s="18">
        <v>91</v>
      </c>
      <c r="D1408" s="19" t="s">
        <v>2597</v>
      </c>
      <c r="E1408" s="20" t="s">
        <v>0</v>
      </c>
      <c r="F1408" s="20" t="s">
        <v>1</v>
      </c>
    </row>
    <row r="1409" spans="2:6" x14ac:dyDescent="0.2">
      <c r="B1409" s="17" t="s">
        <v>2813</v>
      </c>
      <c r="C1409" s="18">
        <v>73</v>
      </c>
      <c r="D1409" s="19" t="s">
        <v>2597</v>
      </c>
      <c r="E1409" s="20" t="s">
        <v>0</v>
      </c>
      <c r="F1409" s="20" t="s">
        <v>1</v>
      </c>
    </row>
    <row r="1410" spans="2:6" x14ac:dyDescent="0.2">
      <c r="B1410" s="17" t="s">
        <v>2814</v>
      </c>
      <c r="C1410" s="18">
        <v>536</v>
      </c>
      <c r="D1410" s="19" t="s">
        <v>2597</v>
      </c>
      <c r="E1410" s="20" t="s">
        <v>0</v>
      </c>
      <c r="F1410" s="20" t="s">
        <v>1</v>
      </c>
    </row>
    <row r="1411" spans="2:6" x14ac:dyDescent="0.2">
      <c r="B1411" s="17" t="s">
        <v>2815</v>
      </c>
      <c r="C1411" s="18">
        <v>100</v>
      </c>
      <c r="D1411" s="19" t="s">
        <v>1438</v>
      </c>
      <c r="E1411" s="20" t="s">
        <v>0</v>
      </c>
      <c r="F1411" s="20" t="s">
        <v>1</v>
      </c>
    </row>
    <row r="1412" spans="2:6" x14ac:dyDescent="0.2">
      <c r="B1412" s="17" t="s">
        <v>2816</v>
      </c>
      <c r="C1412" s="18">
        <v>100</v>
      </c>
      <c r="D1412" s="19" t="s">
        <v>1438</v>
      </c>
      <c r="E1412" s="20" t="s">
        <v>0</v>
      </c>
      <c r="F1412" s="20" t="s">
        <v>1</v>
      </c>
    </row>
    <row r="1413" spans="2:6" x14ac:dyDescent="0.2">
      <c r="B1413" s="17" t="s">
        <v>2817</v>
      </c>
      <c r="C1413" s="18">
        <v>100</v>
      </c>
      <c r="D1413" s="19" t="s">
        <v>1438</v>
      </c>
      <c r="E1413" s="20" t="s">
        <v>0</v>
      </c>
      <c r="F1413" s="20" t="s">
        <v>1</v>
      </c>
    </row>
    <row r="1414" spans="2:6" x14ac:dyDescent="0.2">
      <c r="B1414" s="17" t="s">
        <v>2818</v>
      </c>
      <c r="C1414" s="18">
        <v>100</v>
      </c>
      <c r="D1414" s="19" t="s">
        <v>1438</v>
      </c>
      <c r="E1414" s="20" t="s">
        <v>0</v>
      </c>
      <c r="F1414" s="20" t="s">
        <v>1</v>
      </c>
    </row>
    <row r="1415" spans="2:6" x14ac:dyDescent="0.2">
      <c r="B1415" s="17" t="s">
        <v>2819</v>
      </c>
      <c r="C1415" s="18">
        <v>100</v>
      </c>
      <c r="D1415" s="19" t="s">
        <v>1438</v>
      </c>
      <c r="E1415" s="20" t="s">
        <v>0</v>
      </c>
      <c r="F1415" s="20" t="s">
        <v>1</v>
      </c>
    </row>
    <row r="1416" spans="2:6" x14ac:dyDescent="0.2">
      <c r="B1416" s="17" t="s">
        <v>2820</v>
      </c>
      <c r="C1416" s="18">
        <v>28</v>
      </c>
      <c r="D1416" s="19" t="s">
        <v>1438</v>
      </c>
      <c r="E1416" s="20" t="s">
        <v>0</v>
      </c>
      <c r="F1416" s="20" t="s">
        <v>1</v>
      </c>
    </row>
    <row r="1417" spans="2:6" x14ac:dyDescent="0.2">
      <c r="B1417" s="17" t="s">
        <v>2821</v>
      </c>
      <c r="C1417" s="18">
        <v>168</v>
      </c>
      <c r="D1417" s="19" t="s">
        <v>1438</v>
      </c>
      <c r="E1417" s="20" t="s">
        <v>0</v>
      </c>
      <c r="F1417" s="20" t="s">
        <v>1</v>
      </c>
    </row>
    <row r="1418" spans="2:6" x14ac:dyDescent="0.2">
      <c r="B1418" s="17" t="s">
        <v>2822</v>
      </c>
      <c r="C1418" s="18">
        <v>375</v>
      </c>
      <c r="D1418" s="19" t="s">
        <v>2558</v>
      </c>
      <c r="E1418" s="20" t="s">
        <v>0</v>
      </c>
      <c r="F1418" s="20" t="s">
        <v>1</v>
      </c>
    </row>
    <row r="1419" spans="2:6" x14ac:dyDescent="0.2">
      <c r="B1419" s="17" t="s">
        <v>2823</v>
      </c>
      <c r="C1419" s="18">
        <v>15</v>
      </c>
      <c r="D1419" s="19" t="s">
        <v>2558</v>
      </c>
      <c r="E1419" s="20" t="s">
        <v>0</v>
      </c>
      <c r="F1419" s="20" t="s">
        <v>1</v>
      </c>
    </row>
    <row r="1420" spans="2:6" x14ac:dyDescent="0.2">
      <c r="B1420" s="17" t="s">
        <v>2824</v>
      </c>
      <c r="C1420" s="18">
        <v>74</v>
      </c>
      <c r="D1420" s="19" t="s">
        <v>2558</v>
      </c>
      <c r="E1420" s="20" t="s">
        <v>0</v>
      </c>
      <c r="F1420" s="20" t="s">
        <v>1</v>
      </c>
    </row>
    <row r="1421" spans="2:6" x14ac:dyDescent="0.2">
      <c r="B1421" s="17" t="s">
        <v>2825</v>
      </c>
      <c r="C1421" s="18">
        <v>36</v>
      </c>
      <c r="D1421" s="19" t="s">
        <v>2558</v>
      </c>
      <c r="E1421" s="20" t="s">
        <v>0</v>
      </c>
      <c r="F1421" s="20" t="s">
        <v>1</v>
      </c>
    </row>
    <row r="1422" spans="2:6" x14ac:dyDescent="0.2">
      <c r="B1422" s="17" t="s">
        <v>2826</v>
      </c>
      <c r="C1422" s="18">
        <v>1000</v>
      </c>
      <c r="D1422" s="19" t="s">
        <v>2558</v>
      </c>
      <c r="E1422" s="20" t="s">
        <v>0</v>
      </c>
      <c r="F1422" s="20" t="s">
        <v>1</v>
      </c>
    </row>
    <row r="1423" spans="2:6" x14ac:dyDescent="0.2">
      <c r="B1423" s="17" t="s">
        <v>2827</v>
      </c>
      <c r="C1423" s="18">
        <v>100</v>
      </c>
      <c r="D1423" s="19" t="s">
        <v>2558</v>
      </c>
      <c r="E1423" s="20" t="s">
        <v>0</v>
      </c>
      <c r="F1423" s="20" t="s">
        <v>1</v>
      </c>
    </row>
    <row r="1424" spans="2:6" x14ac:dyDescent="0.2">
      <c r="B1424" s="17" t="s">
        <v>2828</v>
      </c>
      <c r="C1424" s="18">
        <v>100</v>
      </c>
      <c r="D1424" s="19" t="s">
        <v>2558</v>
      </c>
      <c r="E1424" s="20" t="s">
        <v>0</v>
      </c>
      <c r="F1424" s="20" t="s">
        <v>1</v>
      </c>
    </row>
    <row r="1425" spans="2:6" x14ac:dyDescent="0.2">
      <c r="B1425" s="17" t="s">
        <v>2829</v>
      </c>
      <c r="C1425" s="18">
        <v>75</v>
      </c>
      <c r="D1425" s="19" t="s">
        <v>2558</v>
      </c>
      <c r="E1425" s="20" t="s">
        <v>0</v>
      </c>
      <c r="F1425" s="20" t="s">
        <v>1</v>
      </c>
    </row>
    <row r="1426" spans="2:6" x14ac:dyDescent="0.2">
      <c r="B1426" s="17" t="s">
        <v>2830</v>
      </c>
      <c r="C1426" s="18">
        <v>25</v>
      </c>
      <c r="D1426" s="19" t="s">
        <v>2558</v>
      </c>
      <c r="E1426" s="20" t="s">
        <v>0</v>
      </c>
      <c r="F1426" s="20" t="s">
        <v>1</v>
      </c>
    </row>
    <row r="1427" spans="2:6" x14ac:dyDescent="0.2">
      <c r="B1427" s="17" t="s">
        <v>2831</v>
      </c>
      <c r="C1427" s="18">
        <v>100</v>
      </c>
      <c r="D1427" s="19" t="s">
        <v>2558</v>
      </c>
      <c r="E1427" s="20" t="s">
        <v>0</v>
      </c>
      <c r="F1427" s="20" t="s">
        <v>1</v>
      </c>
    </row>
    <row r="1428" spans="2:6" x14ac:dyDescent="0.2">
      <c r="B1428" s="17" t="s">
        <v>2832</v>
      </c>
      <c r="C1428" s="18">
        <v>25</v>
      </c>
      <c r="D1428" s="19" t="s">
        <v>2558</v>
      </c>
      <c r="E1428" s="20" t="s">
        <v>0</v>
      </c>
      <c r="F1428" s="20" t="s">
        <v>1</v>
      </c>
    </row>
    <row r="1429" spans="2:6" x14ac:dyDescent="0.2">
      <c r="B1429" s="17" t="s">
        <v>2833</v>
      </c>
      <c r="C1429" s="18">
        <v>25</v>
      </c>
      <c r="D1429" s="19" t="s">
        <v>2558</v>
      </c>
      <c r="E1429" s="20" t="s">
        <v>0</v>
      </c>
      <c r="F1429" s="20" t="s">
        <v>1</v>
      </c>
    </row>
    <row r="1430" spans="2:6" x14ac:dyDescent="0.2">
      <c r="B1430" s="17" t="s">
        <v>2834</v>
      </c>
      <c r="C1430" s="18">
        <v>25</v>
      </c>
      <c r="D1430" s="19" t="s">
        <v>2558</v>
      </c>
      <c r="E1430" s="20" t="s">
        <v>0</v>
      </c>
      <c r="F1430" s="20" t="s">
        <v>1</v>
      </c>
    </row>
    <row r="1431" spans="2:6" x14ac:dyDescent="0.2">
      <c r="B1431" s="17" t="s">
        <v>2835</v>
      </c>
      <c r="C1431" s="18">
        <v>25</v>
      </c>
      <c r="D1431" s="19" t="s">
        <v>2558</v>
      </c>
      <c r="E1431" s="20" t="s">
        <v>0</v>
      </c>
      <c r="F1431" s="20" t="s">
        <v>1</v>
      </c>
    </row>
    <row r="1432" spans="2:6" x14ac:dyDescent="0.2">
      <c r="B1432" s="17" t="s">
        <v>2836</v>
      </c>
      <c r="C1432" s="18">
        <v>672</v>
      </c>
      <c r="D1432" s="19" t="s">
        <v>2653</v>
      </c>
      <c r="E1432" s="20" t="s">
        <v>0</v>
      </c>
      <c r="F1432" s="20" t="s">
        <v>1</v>
      </c>
    </row>
    <row r="1433" spans="2:6" x14ac:dyDescent="0.2">
      <c r="B1433" s="17" t="s">
        <v>2837</v>
      </c>
      <c r="C1433" s="18">
        <v>28</v>
      </c>
      <c r="D1433" s="19" t="s">
        <v>2653</v>
      </c>
      <c r="E1433" s="20" t="s">
        <v>0</v>
      </c>
      <c r="F1433" s="20" t="s">
        <v>1</v>
      </c>
    </row>
    <row r="1434" spans="2:6" x14ac:dyDescent="0.2">
      <c r="B1434" s="17" t="s">
        <v>2838</v>
      </c>
      <c r="C1434" s="18">
        <v>28</v>
      </c>
      <c r="D1434" s="19" t="s">
        <v>2653</v>
      </c>
      <c r="E1434" s="20" t="s">
        <v>0</v>
      </c>
      <c r="F1434" s="20" t="s">
        <v>1</v>
      </c>
    </row>
    <row r="1435" spans="2:6" x14ac:dyDescent="0.2">
      <c r="B1435" s="17" t="s">
        <v>2839</v>
      </c>
      <c r="C1435" s="18">
        <v>28</v>
      </c>
      <c r="D1435" s="19" t="s">
        <v>2653</v>
      </c>
      <c r="E1435" s="20" t="s">
        <v>0</v>
      </c>
      <c r="F1435" s="20" t="s">
        <v>1</v>
      </c>
    </row>
    <row r="1436" spans="2:6" x14ac:dyDescent="0.2">
      <c r="B1436" s="17" t="s">
        <v>2840</v>
      </c>
      <c r="C1436" s="18">
        <v>100</v>
      </c>
      <c r="D1436" s="19" t="s">
        <v>2653</v>
      </c>
      <c r="E1436" s="20" t="s">
        <v>0</v>
      </c>
      <c r="F1436" s="20" t="s">
        <v>1</v>
      </c>
    </row>
    <row r="1437" spans="2:6" x14ac:dyDescent="0.2">
      <c r="B1437" s="17" t="s">
        <v>2841</v>
      </c>
      <c r="C1437" s="18">
        <v>210</v>
      </c>
      <c r="D1437" s="19" t="s">
        <v>2653</v>
      </c>
      <c r="E1437" s="20" t="s">
        <v>0</v>
      </c>
      <c r="F1437" s="20" t="s">
        <v>1</v>
      </c>
    </row>
    <row r="1438" spans="2:6" x14ac:dyDescent="0.2">
      <c r="B1438" s="17" t="s">
        <v>2842</v>
      </c>
      <c r="C1438" s="18">
        <v>34</v>
      </c>
      <c r="D1438" s="19" t="s">
        <v>2653</v>
      </c>
      <c r="E1438" s="20" t="s">
        <v>0</v>
      </c>
      <c r="F1438" s="20" t="s">
        <v>1</v>
      </c>
    </row>
    <row r="1439" spans="2:6" x14ac:dyDescent="0.2">
      <c r="B1439" s="17" t="s">
        <v>2843</v>
      </c>
      <c r="C1439" s="18">
        <v>191</v>
      </c>
      <c r="D1439" s="19" t="s">
        <v>2653</v>
      </c>
      <c r="E1439" s="20" t="s">
        <v>0</v>
      </c>
      <c r="F1439" s="20" t="s">
        <v>1</v>
      </c>
    </row>
    <row r="1440" spans="2:6" x14ac:dyDescent="0.2">
      <c r="B1440" s="17" t="s">
        <v>2844</v>
      </c>
      <c r="C1440" s="18">
        <v>9</v>
      </c>
      <c r="D1440" s="19" t="s">
        <v>2653</v>
      </c>
      <c r="E1440" s="20" t="s">
        <v>0</v>
      </c>
      <c r="F1440" s="20" t="s">
        <v>1</v>
      </c>
    </row>
    <row r="1441" spans="2:6" x14ac:dyDescent="0.2">
      <c r="B1441" s="17" t="s">
        <v>2845</v>
      </c>
      <c r="C1441" s="18">
        <v>19</v>
      </c>
      <c r="D1441" s="19" t="s">
        <v>2653</v>
      </c>
      <c r="E1441" s="20" t="s">
        <v>0</v>
      </c>
      <c r="F1441" s="20" t="s">
        <v>1</v>
      </c>
    </row>
    <row r="1442" spans="2:6" x14ac:dyDescent="0.2">
      <c r="B1442" s="17" t="s">
        <v>2846</v>
      </c>
      <c r="C1442" s="18">
        <v>28</v>
      </c>
      <c r="D1442" s="19" t="s">
        <v>2653</v>
      </c>
      <c r="E1442" s="20" t="s">
        <v>0</v>
      </c>
      <c r="F1442" s="20" t="s">
        <v>1</v>
      </c>
    </row>
    <row r="1443" spans="2:6" x14ac:dyDescent="0.2">
      <c r="B1443" s="17" t="s">
        <v>2847</v>
      </c>
      <c r="C1443" s="18">
        <v>28</v>
      </c>
      <c r="D1443" s="19" t="s">
        <v>2653</v>
      </c>
      <c r="E1443" s="20" t="s">
        <v>0</v>
      </c>
      <c r="F1443" s="20" t="s">
        <v>1</v>
      </c>
    </row>
    <row r="1444" spans="2:6" x14ac:dyDescent="0.2">
      <c r="B1444" s="17" t="s">
        <v>2848</v>
      </c>
      <c r="C1444" s="18">
        <v>28</v>
      </c>
      <c r="D1444" s="19" t="s">
        <v>2653</v>
      </c>
      <c r="E1444" s="20" t="s">
        <v>0</v>
      </c>
      <c r="F1444" s="20" t="s">
        <v>1</v>
      </c>
    </row>
    <row r="1445" spans="2:6" x14ac:dyDescent="0.2">
      <c r="B1445" s="17" t="s">
        <v>2849</v>
      </c>
      <c r="C1445" s="18">
        <v>28</v>
      </c>
      <c r="D1445" s="19" t="s">
        <v>2653</v>
      </c>
      <c r="E1445" s="20" t="s">
        <v>0</v>
      </c>
      <c r="F1445" s="20" t="s">
        <v>1</v>
      </c>
    </row>
    <row r="1446" spans="2:6" x14ac:dyDescent="0.2">
      <c r="B1446" s="17" t="s">
        <v>2850</v>
      </c>
      <c r="C1446" s="18">
        <v>2</v>
      </c>
      <c r="D1446" s="19" t="s">
        <v>2653</v>
      </c>
      <c r="E1446" s="20" t="s">
        <v>0</v>
      </c>
      <c r="F1446" s="20" t="s">
        <v>1</v>
      </c>
    </row>
    <row r="1447" spans="2:6" x14ac:dyDescent="0.2">
      <c r="B1447" s="17" t="s">
        <v>2851</v>
      </c>
      <c r="C1447" s="18">
        <v>2</v>
      </c>
      <c r="D1447" s="19" t="s">
        <v>2653</v>
      </c>
      <c r="E1447" s="20" t="s">
        <v>0</v>
      </c>
      <c r="F1447" s="20" t="s">
        <v>1</v>
      </c>
    </row>
    <row r="1448" spans="2:6" x14ac:dyDescent="0.2">
      <c r="B1448" s="17" t="s">
        <v>2852</v>
      </c>
      <c r="C1448" s="18">
        <v>65</v>
      </c>
      <c r="D1448" s="19" t="s">
        <v>2653</v>
      </c>
      <c r="E1448" s="20" t="s">
        <v>0</v>
      </c>
      <c r="F1448" s="20" t="s">
        <v>1</v>
      </c>
    </row>
    <row r="1449" spans="2:6" x14ac:dyDescent="0.2">
      <c r="B1449" s="17" t="s">
        <v>2853</v>
      </c>
      <c r="C1449" s="18">
        <v>100</v>
      </c>
      <c r="D1449" s="19" t="s">
        <v>2653</v>
      </c>
      <c r="E1449" s="20" t="s">
        <v>0</v>
      </c>
      <c r="F1449" s="20" t="s">
        <v>1</v>
      </c>
    </row>
    <row r="1450" spans="2:6" x14ac:dyDescent="0.2">
      <c r="B1450" s="17" t="s">
        <v>2854</v>
      </c>
      <c r="C1450" s="18">
        <v>1</v>
      </c>
      <c r="D1450" s="19" t="s">
        <v>2653</v>
      </c>
      <c r="E1450" s="20" t="s">
        <v>0</v>
      </c>
      <c r="F1450" s="20" t="s">
        <v>1</v>
      </c>
    </row>
    <row r="1451" spans="2:6" x14ac:dyDescent="0.2">
      <c r="B1451" s="17" t="s">
        <v>2855</v>
      </c>
      <c r="C1451" s="18">
        <v>45</v>
      </c>
      <c r="D1451" s="19" t="s">
        <v>2653</v>
      </c>
      <c r="E1451" s="20" t="s">
        <v>0</v>
      </c>
      <c r="F1451" s="20" t="s">
        <v>1</v>
      </c>
    </row>
    <row r="1452" spans="2:6" x14ac:dyDescent="0.2">
      <c r="B1452" s="17" t="s">
        <v>2856</v>
      </c>
      <c r="C1452" s="18">
        <v>50</v>
      </c>
      <c r="D1452" s="19" t="s">
        <v>2653</v>
      </c>
      <c r="E1452" s="20" t="s">
        <v>0</v>
      </c>
      <c r="F1452" s="20" t="s">
        <v>1</v>
      </c>
    </row>
    <row r="1453" spans="2:6" x14ac:dyDescent="0.2">
      <c r="B1453" s="17" t="s">
        <v>2857</v>
      </c>
      <c r="C1453" s="18">
        <v>4</v>
      </c>
      <c r="D1453" s="19" t="s">
        <v>2653</v>
      </c>
      <c r="E1453" s="20" t="s">
        <v>0</v>
      </c>
      <c r="F1453" s="20" t="s">
        <v>1</v>
      </c>
    </row>
    <row r="1454" spans="2:6" x14ac:dyDescent="0.2">
      <c r="B1454" s="17" t="s">
        <v>2858</v>
      </c>
      <c r="C1454" s="18">
        <v>100</v>
      </c>
      <c r="D1454" s="19" t="s">
        <v>2653</v>
      </c>
      <c r="E1454" s="20" t="s">
        <v>0</v>
      </c>
      <c r="F1454" s="20" t="s">
        <v>1</v>
      </c>
    </row>
    <row r="1455" spans="2:6" x14ac:dyDescent="0.2">
      <c r="B1455" s="17" t="s">
        <v>2859</v>
      </c>
      <c r="C1455" s="18">
        <v>3</v>
      </c>
      <c r="D1455" s="19" t="s">
        <v>2653</v>
      </c>
      <c r="E1455" s="20" t="s">
        <v>0</v>
      </c>
      <c r="F1455" s="20" t="s">
        <v>1</v>
      </c>
    </row>
    <row r="1456" spans="2:6" x14ac:dyDescent="0.2">
      <c r="B1456" s="17" t="s">
        <v>2860</v>
      </c>
      <c r="C1456" s="18">
        <v>85</v>
      </c>
      <c r="D1456" s="19" t="s">
        <v>2653</v>
      </c>
      <c r="E1456" s="20" t="s">
        <v>0</v>
      </c>
      <c r="F1456" s="20" t="s">
        <v>1</v>
      </c>
    </row>
    <row r="1457" spans="2:6" x14ac:dyDescent="0.2">
      <c r="B1457" s="17" t="s">
        <v>2861</v>
      </c>
      <c r="C1457" s="18">
        <v>12</v>
      </c>
      <c r="D1457" s="19" t="s">
        <v>2653</v>
      </c>
      <c r="E1457" s="20" t="s">
        <v>0</v>
      </c>
      <c r="F1457" s="20" t="s">
        <v>1</v>
      </c>
    </row>
    <row r="1458" spans="2:6" x14ac:dyDescent="0.2">
      <c r="B1458" s="17" t="s">
        <v>2862</v>
      </c>
      <c r="C1458" s="18">
        <v>100</v>
      </c>
      <c r="D1458" s="19" t="s">
        <v>2653</v>
      </c>
      <c r="E1458" s="20" t="s">
        <v>0</v>
      </c>
      <c r="F1458" s="20" t="s">
        <v>1</v>
      </c>
    </row>
    <row r="1459" spans="2:6" x14ac:dyDescent="0.2">
      <c r="B1459" s="17" t="s">
        <v>2863</v>
      </c>
      <c r="C1459" s="18">
        <v>4</v>
      </c>
      <c r="D1459" s="19" t="s">
        <v>1438</v>
      </c>
      <c r="E1459" s="20" t="s">
        <v>0</v>
      </c>
      <c r="F1459" s="20" t="s">
        <v>1</v>
      </c>
    </row>
    <row r="1460" spans="2:6" x14ac:dyDescent="0.2">
      <c r="B1460" s="17" t="s">
        <v>2864</v>
      </c>
      <c r="C1460" s="18">
        <v>100</v>
      </c>
      <c r="D1460" s="19" t="s">
        <v>1438</v>
      </c>
      <c r="E1460" s="20" t="s">
        <v>0</v>
      </c>
      <c r="F1460" s="20" t="s">
        <v>1</v>
      </c>
    </row>
    <row r="1461" spans="2:6" x14ac:dyDescent="0.2">
      <c r="B1461" s="17" t="s">
        <v>2865</v>
      </c>
      <c r="C1461" s="18">
        <v>100</v>
      </c>
      <c r="D1461" s="19" t="s">
        <v>1438</v>
      </c>
      <c r="E1461" s="20" t="s">
        <v>0</v>
      </c>
      <c r="F1461" s="20" t="s">
        <v>1</v>
      </c>
    </row>
    <row r="1462" spans="2:6" x14ac:dyDescent="0.2">
      <c r="B1462" s="17" t="s">
        <v>2866</v>
      </c>
      <c r="C1462" s="18">
        <v>100</v>
      </c>
      <c r="D1462" s="19" t="s">
        <v>1438</v>
      </c>
      <c r="E1462" s="20" t="s">
        <v>0</v>
      </c>
      <c r="F1462" s="20" t="s">
        <v>1</v>
      </c>
    </row>
    <row r="1463" spans="2:6" x14ac:dyDescent="0.2">
      <c r="B1463" s="17" t="s">
        <v>2867</v>
      </c>
      <c r="C1463" s="18">
        <v>100</v>
      </c>
      <c r="D1463" s="19" t="s">
        <v>1438</v>
      </c>
      <c r="E1463" s="20" t="s">
        <v>0</v>
      </c>
      <c r="F1463" s="20" t="s">
        <v>1</v>
      </c>
    </row>
    <row r="1464" spans="2:6" x14ac:dyDescent="0.2">
      <c r="B1464" s="17" t="s">
        <v>2868</v>
      </c>
      <c r="C1464" s="18">
        <v>100</v>
      </c>
      <c r="D1464" s="19" t="s">
        <v>1438</v>
      </c>
      <c r="E1464" s="20" t="s">
        <v>0</v>
      </c>
      <c r="F1464" s="20" t="s">
        <v>1</v>
      </c>
    </row>
    <row r="1465" spans="2:6" x14ac:dyDescent="0.2">
      <c r="B1465" s="17" t="s">
        <v>2869</v>
      </c>
      <c r="C1465" s="18">
        <v>100</v>
      </c>
      <c r="D1465" s="19" t="s">
        <v>1438</v>
      </c>
      <c r="E1465" s="20" t="s">
        <v>0</v>
      </c>
      <c r="F1465" s="20" t="s">
        <v>1</v>
      </c>
    </row>
    <row r="1466" spans="2:6" x14ac:dyDescent="0.2">
      <c r="B1466" s="17" t="s">
        <v>2870</v>
      </c>
      <c r="C1466" s="18">
        <v>100</v>
      </c>
      <c r="D1466" s="19" t="s">
        <v>1438</v>
      </c>
      <c r="E1466" s="20" t="s">
        <v>0</v>
      </c>
      <c r="F1466" s="20" t="s">
        <v>1</v>
      </c>
    </row>
    <row r="1467" spans="2:6" x14ac:dyDescent="0.2">
      <c r="B1467" s="17" t="s">
        <v>2871</v>
      </c>
      <c r="C1467" s="18">
        <v>100</v>
      </c>
      <c r="D1467" s="19" t="s">
        <v>1438</v>
      </c>
      <c r="E1467" s="20" t="s">
        <v>0</v>
      </c>
      <c r="F1467" s="20" t="s">
        <v>1</v>
      </c>
    </row>
    <row r="1468" spans="2:6" x14ac:dyDescent="0.2">
      <c r="B1468" s="17" t="s">
        <v>2872</v>
      </c>
      <c r="C1468" s="18">
        <v>100</v>
      </c>
      <c r="D1468" s="19" t="s">
        <v>1438</v>
      </c>
      <c r="E1468" s="20" t="s">
        <v>0</v>
      </c>
      <c r="F1468" s="20" t="s">
        <v>1</v>
      </c>
    </row>
    <row r="1469" spans="2:6" x14ac:dyDescent="0.2">
      <c r="B1469" s="17" t="s">
        <v>2873</v>
      </c>
      <c r="C1469" s="18">
        <v>105</v>
      </c>
      <c r="D1469" s="19" t="s">
        <v>1438</v>
      </c>
      <c r="E1469" s="20" t="s">
        <v>0</v>
      </c>
      <c r="F1469" s="20" t="s">
        <v>1</v>
      </c>
    </row>
    <row r="1470" spans="2:6" x14ac:dyDescent="0.2">
      <c r="B1470" s="17" t="s">
        <v>2874</v>
      </c>
      <c r="C1470" s="18">
        <v>95</v>
      </c>
      <c r="D1470" s="19" t="s">
        <v>1438</v>
      </c>
      <c r="E1470" s="20" t="s">
        <v>0</v>
      </c>
      <c r="F1470" s="20" t="s">
        <v>1</v>
      </c>
    </row>
    <row r="1471" spans="2:6" x14ac:dyDescent="0.2">
      <c r="B1471" s="17" t="s">
        <v>2875</v>
      </c>
      <c r="C1471" s="18">
        <v>100</v>
      </c>
      <c r="D1471" s="19" t="s">
        <v>1438</v>
      </c>
      <c r="E1471" s="20" t="s">
        <v>0</v>
      </c>
      <c r="F1471" s="20" t="s">
        <v>1</v>
      </c>
    </row>
    <row r="1472" spans="2:6" x14ac:dyDescent="0.2">
      <c r="B1472" s="17" t="s">
        <v>2876</v>
      </c>
      <c r="C1472" s="18">
        <v>100</v>
      </c>
      <c r="D1472" s="19" t="s">
        <v>1438</v>
      </c>
      <c r="E1472" s="20" t="s">
        <v>0</v>
      </c>
      <c r="F1472" s="20" t="s">
        <v>1</v>
      </c>
    </row>
    <row r="1473" spans="2:6" x14ac:dyDescent="0.2">
      <c r="B1473" s="17" t="s">
        <v>2877</v>
      </c>
      <c r="C1473" s="18">
        <v>100</v>
      </c>
      <c r="D1473" s="19" t="s">
        <v>2695</v>
      </c>
      <c r="E1473" s="20" t="s">
        <v>0</v>
      </c>
      <c r="F1473" s="20" t="s">
        <v>1</v>
      </c>
    </row>
    <row r="1474" spans="2:6" x14ac:dyDescent="0.2">
      <c r="B1474" s="17" t="s">
        <v>2878</v>
      </c>
      <c r="C1474" s="18">
        <v>86</v>
      </c>
      <c r="D1474" s="19" t="s">
        <v>2695</v>
      </c>
      <c r="E1474" s="20" t="s">
        <v>0</v>
      </c>
      <c r="F1474" s="20" t="s">
        <v>1</v>
      </c>
    </row>
    <row r="1475" spans="2:6" x14ac:dyDescent="0.2">
      <c r="B1475" s="17" t="s">
        <v>2879</v>
      </c>
      <c r="C1475" s="18">
        <v>289</v>
      </c>
      <c r="D1475" s="19" t="s">
        <v>1438</v>
      </c>
      <c r="E1475" s="20" t="s">
        <v>0</v>
      </c>
      <c r="F1475" s="20" t="s">
        <v>1</v>
      </c>
    </row>
    <row r="1476" spans="2:6" x14ac:dyDescent="0.2">
      <c r="B1476" s="17" t="s">
        <v>2880</v>
      </c>
      <c r="C1476" s="18">
        <v>89</v>
      </c>
      <c r="D1476" s="19" t="s">
        <v>1438</v>
      </c>
      <c r="E1476" s="20" t="s">
        <v>0</v>
      </c>
      <c r="F1476" s="20" t="s">
        <v>1</v>
      </c>
    </row>
    <row r="1477" spans="2:6" x14ac:dyDescent="0.2">
      <c r="B1477" s="17" t="s">
        <v>2881</v>
      </c>
      <c r="C1477" s="18">
        <v>22</v>
      </c>
      <c r="D1477" s="19" t="s">
        <v>1438</v>
      </c>
      <c r="E1477" s="20" t="s">
        <v>0</v>
      </c>
      <c r="F1477" s="20" t="s">
        <v>1</v>
      </c>
    </row>
    <row r="1478" spans="2:6" x14ac:dyDescent="0.2">
      <c r="B1478" s="17" t="s">
        <v>2882</v>
      </c>
      <c r="C1478" s="18">
        <v>100</v>
      </c>
      <c r="D1478" s="19" t="s">
        <v>1438</v>
      </c>
      <c r="E1478" s="20" t="s">
        <v>0</v>
      </c>
      <c r="F1478" s="20" t="s">
        <v>1</v>
      </c>
    </row>
    <row r="1479" spans="2:6" x14ac:dyDescent="0.2">
      <c r="B1479" s="17" t="s">
        <v>2883</v>
      </c>
      <c r="C1479" s="18">
        <v>58</v>
      </c>
      <c r="D1479" s="19" t="s">
        <v>1438</v>
      </c>
      <c r="E1479" s="20" t="s">
        <v>0</v>
      </c>
      <c r="F1479" s="20" t="s">
        <v>1</v>
      </c>
    </row>
    <row r="1480" spans="2:6" x14ac:dyDescent="0.2">
      <c r="B1480" s="17" t="s">
        <v>2884</v>
      </c>
      <c r="C1480" s="18">
        <v>42</v>
      </c>
      <c r="D1480" s="19" t="s">
        <v>1438</v>
      </c>
      <c r="E1480" s="20" t="s">
        <v>0</v>
      </c>
      <c r="F1480" s="20" t="s">
        <v>1</v>
      </c>
    </row>
    <row r="1481" spans="2:6" x14ac:dyDescent="0.2">
      <c r="B1481" s="17" t="s">
        <v>2885</v>
      </c>
      <c r="C1481" s="18">
        <v>100</v>
      </c>
      <c r="D1481" s="19" t="s">
        <v>1438</v>
      </c>
      <c r="E1481" s="20" t="s">
        <v>0</v>
      </c>
      <c r="F1481" s="20" t="s">
        <v>1</v>
      </c>
    </row>
    <row r="1482" spans="2:6" x14ac:dyDescent="0.2">
      <c r="B1482" s="17" t="s">
        <v>2886</v>
      </c>
      <c r="C1482" s="18">
        <v>38</v>
      </c>
      <c r="D1482" s="19" t="s">
        <v>1438</v>
      </c>
      <c r="E1482" s="20" t="s">
        <v>0</v>
      </c>
      <c r="F1482" s="20" t="s">
        <v>1</v>
      </c>
    </row>
    <row r="1483" spans="2:6" x14ac:dyDescent="0.2">
      <c r="B1483" s="17" t="s">
        <v>2887</v>
      </c>
      <c r="C1483" s="18">
        <v>62</v>
      </c>
      <c r="D1483" s="19" t="s">
        <v>1438</v>
      </c>
      <c r="E1483" s="20" t="s">
        <v>0</v>
      </c>
      <c r="F1483" s="20" t="s">
        <v>1</v>
      </c>
    </row>
    <row r="1484" spans="2:6" x14ac:dyDescent="0.2">
      <c r="B1484" s="17" t="s">
        <v>2888</v>
      </c>
      <c r="C1484" s="18">
        <v>17</v>
      </c>
      <c r="D1484" s="19" t="s">
        <v>1438</v>
      </c>
      <c r="E1484" s="20" t="s">
        <v>0</v>
      </c>
      <c r="F1484" s="20" t="s">
        <v>1</v>
      </c>
    </row>
    <row r="1485" spans="2:6" x14ac:dyDescent="0.2">
      <c r="B1485" s="17" t="s">
        <v>2889</v>
      </c>
      <c r="C1485" s="18">
        <v>33</v>
      </c>
      <c r="D1485" s="19" t="s">
        <v>1438</v>
      </c>
      <c r="E1485" s="20" t="s">
        <v>0</v>
      </c>
      <c r="F1485" s="20" t="s">
        <v>1</v>
      </c>
    </row>
    <row r="1486" spans="2:6" x14ac:dyDescent="0.2">
      <c r="B1486" s="17" t="s">
        <v>2890</v>
      </c>
      <c r="C1486" s="18">
        <v>50</v>
      </c>
      <c r="D1486" s="19" t="s">
        <v>1438</v>
      </c>
      <c r="E1486" s="20" t="s">
        <v>0</v>
      </c>
      <c r="F1486" s="20" t="s">
        <v>1</v>
      </c>
    </row>
    <row r="1487" spans="2:6" x14ac:dyDescent="0.2">
      <c r="B1487" s="17" t="s">
        <v>2891</v>
      </c>
      <c r="C1487" s="18">
        <v>54</v>
      </c>
      <c r="D1487" s="19" t="s">
        <v>1438</v>
      </c>
      <c r="E1487" s="20" t="s">
        <v>0</v>
      </c>
      <c r="F1487" s="20" t="s">
        <v>1</v>
      </c>
    </row>
    <row r="1488" spans="2:6" x14ac:dyDescent="0.2">
      <c r="B1488" s="17" t="s">
        <v>2892</v>
      </c>
      <c r="C1488" s="18">
        <v>46</v>
      </c>
      <c r="D1488" s="19" t="s">
        <v>1438</v>
      </c>
      <c r="E1488" s="20" t="s">
        <v>0</v>
      </c>
      <c r="F1488" s="20" t="s">
        <v>1</v>
      </c>
    </row>
    <row r="1489" spans="2:6" x14ac:dyDescent="0.2">
      <c r="B1489" s="17" t="s">
        <v>2893</v>
      </c>
      <c r="C1489" s="18">
        <v>54</v>
      </c>
      <c r="D1489" s="19" t="s">
        <v>1438</v>
      </c>
      <c r="E1489" s="20" t="s">
        <v>0</v>
      </c>
      <c r="F1489" s="20" t="s">
        <v>1</v>
      </c>
    </row>
    <row r="1490" spans="2:6" x14ac:dyDescent="0.2">
      <c r="B1490" s="17" t="s">
        <v>2894</v>
      </c>
      <c r="C1490" s="18">
        <v>46</v>
      </c>
      <c r="D1490" s="19" t="s">
        <v>1438</v>
      </c>
      <c r="E1490" s="20" t="s">
        <v>0</v>
      </c>
      <c r="F1490" s="20" t="s">
        <v>1</v>
      </c>
    </row>
    <row r="1491" spans="2:6" x14ac:dyDescent="0.2">
      <c r="B1491" s="17" t="s">
        <v>2895</v>
      </c>
      <c r="C1491" s="18">
        <v>54</v>
      </c>
      <c r="D1491" s="19" t="s">
        <v>1438</v>
      </c>
      <c r="E1491" s="20" t="s">
        <v>0</v>
      </c>
      <c r="F1491" s="20" t="s">
        <v>1</v>
      </c>
    </row>
    <row r="1492" spans="2:6" x14ac:dyDescent="0.2">
      <c r="B1492" s="17" t="s">
        <v>2896</v>
      </c>
      <c r="C1492" s="18">
        <v>46</v>
      </c>
      <c r="D1492" s="19" t="s">
        <v>1438</v>
      </c>
      <c r="E1492" s="20" t="s">
        <v>0</v>
      </c>
      <c r="F1492" s="20" t="s">
        <v>1</v>
      </c>
    </row>
    <row r="1493" spans="2:6" x14ac:dyDescent="0.2">
      <c r="B1493" s="17" t="s">
        <v>2897</v>
      </c>
      <c r="C1493" s="18">
        <v>100</v>
      </c>
      <c r="D1493" s="19" t="s">
        <v>1438</v>
      </c>
      <c r="E1493" s="20" t="s">
        <v>0</v>
      </c>
      <c r="F1493" s="20" t="s">
        <v>1</v>
      </c>
    </row>
    <row r="1494" spans="2:6" x14ac:dyDescent="0.2">
      <c r="B1494" s="17" t="s">
        <v>2898</v>
      </c>
      <c r="C1494" s="18">
        <v>100</v>
      </c>
      <c r="D1494" s="19" t="s">
        <v>1438</v>
      </c>
      <c r="E1494" s="20" t="s">
        <v>0</v>
      </c>
      <c r="F1494" s="20" t="s">
        <v>1</v>
      </c>
    </row>
    <row r="1495" spans="2:6" x14ac:dyDescent="0.2">
      <c r="B1495" s="17" t="s">
        <v>2899</v>
      </c>
      <c r="C1495" s="18">
        <v>98</v>
      </c>
      <c r="D1495" s="19" t="s">
        <v>1438</v>
      </c>
      <c r="E1495" s="20" t="s">
        <v>0</v>
      </c>
      <c r="F1495" s="20" t="s">
        <v>1</v>
      </c>
    </row>
    <row r="1496" spans="2:6" x14ac:dyDescent="0.2">
      <c r="B1496" s="17" t="s">
        <v>2900</v>
      </c>
      <c r="C1496" s="18">
        <v>2</v>
      </c>
      <c r="D1496" s="19" t="s">
        <v>1438</v>
      </c>
      <c r="E1496" s="20" t="s">
        <v>0</v>
      </c>
      <c r="F1496" s="20" t="s">
        <v>1</v>
      </c>
    </row>
    <row r="1497" spans="2:6" x14ac:dyDescent="0.2">
      <c r="B1497" s="17" t="s">
        <v>2901</v>
      </c>
      <c r="C1497" s="18">
        <v>2</v>
      </c>
      <c r="D1497" s="19" t="s">
        <v>1438</v>
      </c>
      <c r="E1497" s="20" t="s">
        <v>0</v>
      </c>
      <c r="F1497" s="20" t="s">
        <v>1</v>
      </c>
    </row>
    <row r="1498" spans="2:6" x14ac:dyDescent="0.2">
      <c r="B1498" s="17" t="s">
        <v>2902</v>
      </c>
      <c r="C1498" s="18">
        <v>2</v>
      </c>
      <c r="D1498" s="19" t="s">
        <v>1438</v>
      </c>
      <c r="E1498" s="20" t="s">
        <v>0</v>
      </c>
      <c r="F1498" s="20" t="s">
        <v>1</v>
      </c>
    </row>
    <row r="1499" spans="2:6" x14ac:dyDescent="0.2">
      <c r="B1499" s="17" t="s">
        <v>2903</v>
      </c>
      <c r="C1499" s="18">
        <v>2</v>
      </c>
      <c r="D1499" s="19" t="s">
        <v>1438</v>
      </c>
      <c r="E1499" s="20" t="s">
        <v>0</v>
      </c>
      <c r="F1499" s="20" t="s">
        <v>1</v>
      </c>
    </row>
    <row r="1500" spans="2:6" x14ac:dyDescent="0.2">
      <c r="B1500" s="17" t="s">
        <v>2904</v>
      </c>
      <c r="C1500" s="18">
        <v>2</v>
      </c>
      <c r="D1500" s="19" t="s">
        <v>1438</v>
      </c>
      <c r="E1500" s="20" t="s">
        <v>0</v>
      </c>
      <c r="F1500" s="20" t="s">
        <v>1</v>
      </c>
    </row>
    <row r="1501" spans="2:6" x14ac:dyDescent="0.2">
      <c r="B1501" s="17" t="s">
        <v>2905</v>
      </c>
      <c r="C1501" s="18">
        <v>2</v>
      </c>
      <c r="D1501" s="19" t="s">
        <v>1438</v>
      </c>
      <c r="E1501" s="20" t="s">
        <v>0</v>
      </c>
      <c r="F1501" s="20" t="s">
        <v>1</v>
      </c>
    </row>
    <row r="1502" spans="2:6" x14ac:dyDescent="0.2">
      <c r="B1502" s="17" t="s">
        <v>2906</v>
      </c>
      <c r="C1502" s="18">
        <v>2</v>
      </c>
      <c r="D1502" s="19" t="s">
        <v>1438</v>
      </c>
      <c r="E1502" s="20" t="s">
        <v>0</v>
      </c>
      <c r="F1502" s="20" t="s">
        <v>1</v>
      </c>
    </row>
    <row r="1503" spans="2:6" x14ac:dyDescent="0.2">
      <c r="B1503" s="17" t="s">
        <v>2907</v>
      </c>
      <c r="C1503" s="18">
        <v>2</v>
      </c>
      <c r="D1503" s="19" t="s">
        <v>1438</v>
      </c>
      <c r="E1503" s="20" t="s">
        <v>0</v>
      </c>
      <c r="F1503" s="20" t="s">
        <v>1</v>
      </c>
    </row>
    <row r="1504" spans="2:6" x14ac:dyDescent="0.2">
      <c r="B1504" s="17" t="s">
        <v>2908</v>
      </c>
      <c r="C1504" s="18">
        <v>2</v>
      </c>
      <c r="D1504" s="19" t="s">
        <v>1438</v>
      </c>
      <c r="E1504" s="20" t="s">
        <v>0</v>
      </c>
      <c r="F1504" s="20" t="s">
        <v>1</v>
      </c>
    </row>
    <row r="1505" spans="2:6" x14ac:dyDescent="0.2">
      <c r="B1505" s="17" t="s">
        <v>2909</v>
      </c>
      <c r="C1505" s="18">
        <v>2</v>
      </c>
      <c r="D1505" s="19" t="s">
        <v>1438</v>
      </c>
      <c r="E1505" s="20" t="s">
        <v>0</v>
      </c>
      <c r="F1505" s="20" t="s">
        <v>1</v>
      </c>
    </row>
    <row r="1506" spans="2:6" x14ac:dyDescent="0.2">
      <c r="B1506" s="17" t="s">
        <v>2910</v>
      </c>
      <c r="C1506" s="18">
        <v>2</v>
      </c>
      <c r="D1506" s="19" t="s">
        <v>1438</v>
      </c>
      <c r="E1506" s="20" t="s">
        <v>0</v>
      </c>
      <c r="F1506" s="20" t="s">
        <v>1</v>
      </c>
    </row>
    <row r="1507" spans="2:6" x14ac:dyDescent="0.2">
      <c r="B1507" s="17" t="s">
        <v>2911</v>
      </c>
      <c r="C1507" s="18">
        <v>2</v>
      </c>
      <c r="D1507" s="19" t="s">
        <v>1438</v>
      </c>
      <c r="E1507" s="20" t="s">
        <v>0</v>
      </c>
      <c r="F1507" s="20" t="s">
        <v>1</v>
      </c>
    </row>
    <row r="1508" spans="2:6" x14ac:dyDescent="0.2">
      <c r="B1508" s="17" t="s">
        <v>2912</v>
      </c>
      <c r="C1508" s="18">
        <v>2</v>
      </c>
      <c r="D1508" s="19" t="s">
        <v>1438</v>
      </c>
      <c r="E1508" s="20" t="s">
        <v>0</v>
      </c>
      <c r="F1508" s="20" t="s">
        <v>1</v>
      </c>
    </row>
    <row r="1509" spans="2:6" x14ac:dyDescent="0.2">
      <c r="B1509" s="17" t="s">
        <v>2913</v>
      </c>
      <c r="C1509" s="18">
        <v>2</v>
      </c>
      <c r="D1509" s="19" t="s">
        <v>1438</v>
      </c>
      <c r="E1509" s="20" t="s">
        <v>0</v>
      </c>
      <c r="F1509" s="20" t="s">
        <v>1</v>
      </c>
    </row>
    <row r="1510" spans="2:6" x14ac:dyDescent="0.2">
      <c r="B1510" s="17" t="s">
        <v>2914</v>
      </c>
      <c r="C1510" s="18">
        <v>2</v>
      </c>
      <c r="D1510" s="19" t="s">
        <v>1438</v>
      </c>
      <c r="E1510" s="20" t="s">
        <v>0</v>
      </c>
      <c r="F1510" s="20" t="s">
        <v>1</v>
      </c>
    </row>
    <row r="1511" spans="2:6" x14ac:dyDescent="0.2">
      <c r="B1511" s="17" t="s">
        <v>2915</v>
      </c>
      <c r="C1511" s="18">
        <v>2</v>
      </c>
      <c r="D1511" s="19" t="s">
        <v>1438</v>
      </c>
      <c r="E1511" s="20" t="s">
        <v>0</v>
      </c>
      <c r="F1511" s="20" t="s">
        <v>1</v>
      </c>
    </row>
    <row r="1512" spans="2:6" x14ac:dyDescent="0.2">
      <c r="B1512" s="17" t="s">
        <v>2916</v>
      </c>
      <c r="C1512" s="18">
        <v>2</v>
      </c>
      <c r="D1512" s="19" t="s">
        <v>1438</v>
      </c>
      <c r="E1512" s="20" t="s">
        <v>0</v>
      </c>
      <c r="F1512" s="20" t="s">
        <v>1</v>
      </c>
    </row>
    <row r="1513" spans="2:6" x14ac:dyDescent="0.2">
      <c r="B1513" s="17" t="s">
        <v>2917</v>
      </c>
      <c r="C1513" s="18">
        <v>2</v>
      </c>
      <c r="D1513" s="19" t="s">
        <v>1438</v>
      </c>
      <c r="E1513" s="20" t="s">
        <v>0</v>
      </c>
      <c r="F1513" s="20" t="s">
        <v>1</v>
      </c>
    </row>
    <row r="1514" spans="2:6" x14ac:dyDescent="0.2">
      <c r="B1514" s="17" t="s">
        <v>2918</v>
      </c>
      <c r="C1514" s="18">
        <v>2</v>
      </c>
      <c r="D1514" s="19" t="s">
        <v>1438</v>
      </c>
      <c r="E1514" s="20" t="s">
        <v>0</v>
      </c>
      <c r="F1514" s="20" t="s">
        <v>1</v>
      </c>
    </row>
    <row r="1515" spans="2:6" x14ac:dyDescent="0.2">
      <c r="B1515" s="17" t="s">
        <v>2919</v>
      </c>
      <c r="C1515" s="18">
        <v>64</v>
      </c>
      <c r="D1515" s="19" t="s">
        <v>1438</v>
      </c>
      <c r="E1515" s="20" t="s">
        <v>0</v>
      </c>
      <c r="F1515" s="20" t="s">
        <v>1</v>
      </c>
    </row>
    <row r="1516" spans="2:6" x14ac:dyDescent="0.2">
      <c r="B1516" s="17" t="s">
        <v>2920</v>
      </c>
      <c r="C1516" s="18">
        <v>69</v>
      </c>
      <c r="D1516" s="19" t="s">
        <v>1438</v>
      </c>
      <c r="E1516" s="20" t="s">
        <v>0</v>
      </c>
      <c r="F1516" s="20" t="s">
        <v>1</v>
      </c>
    </row>
    <row r="1517" spans="2:6" x14ac:dyDescent="0.2">
      <c r="B1517" s="17" t="s">
        <v>2921</v>
      </c>
      <c r="C1517" s="18">
        <v>31</v>
      </c>
      <c r="D1517" s="19" t="s">
        <v>1438</v>
      </c>
      <c r="E1517" s="20" t="s">
        <v>0</v>
      </c>
      <c r="F1517" s="20" t="s">
        <v>1</v>
      </c>
    </row>
    <row r="1518" spans="2:6" x14ac:dyDescent="0.2">
      <c r="B1518" s="17" t="s">
        <v>2922</v>
      </c>
      <c r="C1518" s="18">
        <v>100</v>
      </c>
      <c r="D1518" s="19" t="s">
        <v>1438</v>
      </c>
      <c r="E1518" s="20" t="s">
        <v>0</v>
      </c>
      <c r="F1518" s="20" t="s">
        <v>1</v>
      </c>
    </row>
    <row r="1519" spans="2:6" x14ac:dyDescent="0.2">
      <c r="B1519" s="17" t="s">
        <v>2923</v>
      </c>
      <c r="C1519" s="18">
        <v>18</v>
      </c>
      <c r="D1519" s="19" t="s">
        <v>1438</v>
      </c>
      <c r="E1519" s="20" t="s">
        <v>0</v>
      </c>
      <c r="F1519" s="20" t="s">
        <v>1</v>
      </c>
    </row>
    <row r="1520" spans="2:6" x14ac:dyDescent="0.2">
      <c r="B1520" s="17" t="s">
        <v>2924</v>
      </c>
      <c r="C1520" s="18">
        <v>82</v>
      </c>
      <c r="D1520" s="19" t="s">
        <v>1438</v>
      </c>
      <c r="E1520" s="20" t="s">
        <v>0</v>
      </c>
      <c r="F1520" s="20" t="s">
        <v>1</v>
      </c>
    </row>
    <row r="1521" spans="2:6" x14ac:dyDescent="0.2">
      <c r="B1521" s="17" t="s">
        <v>2925</v>
      </c>
      <c r="C1521" s="18">
        <v>100</v>
      </c>
      <c r="D1521" s="19" t="s">
        <v>1438</v>
      </c>
      <c r="E1521" s="20" t="s">
        <v>0</v>
      </c>
      <c r="F1521" s="20" t="s">
        <v>1</v>
      </c>
    </row>
    <row r="1522" spans="2:6" x14ac:dyDescent="0.2">
      <c r="B1522" s="17" t="s">
        <v>2926</v>
      </c>
      <c r="C1522" s="18">
        <v>14</v>
      </c>
      <c r="D1522" s="19" t="s">
        <v>2695</v>
      </c>
      <c r="E1522" s="20" t="s">
        <v>0</v>
      </c>
      <c r="F1522" s="20" t="s">
        <v>1</v>
      </c>
    </row>
    <row r="1523" spans="2:6" x14ac:dyDescent="0.2">
      <c r="B1523" s="17" t="s">
        <v>2927</v>
      </c>
      <c r="C1523" s="18">
        <v>100</v>
      </c>
      <c r="D1523" s="19" t="s">
        <v>2695</v>
      </c>
      <c r="E1523" s="20" t="s">
        <v>0</v>
      </c>
      <c r="F1523" s="20" t="s">
        <v>1</v>
      </c>
    </row>
    <row r="1524" spans="2:6" x14ac:dyDescent="0.2">
      <c r="B1524" s="17" t="s">
        <v>2928</v>
      </c>
      <c r="C1524" s="18">
        <v>100</v>
      </c>
      <c r="D1524" s="19" t="s">
        <v>2695</v>
      </c>
      <c r="E1524" s="20" t="s">
        <v>0</v>
      </c>
      <c r="F1524" s="20" t="s">
        <v>1</v>
      </c>
    </row>
    <row r="1525" spans="2:6" x14ac:dyDescent="0.2">
      <c r="B1525" s="17" t="s">
        <v>2929</v>
      </c>
      <c r="C1525" s="18">
        <v>100</v>
      </c>
      <c r="D1525" s="19" t="s">
        <v>2695</v>
      </c>
      <c r="E1525" s="20" t="s">
        <v>0</v>
      </c>
      <c r="F1525" s="20" t="s">
        <v>1</v>
      </c>
    </row>
    <row r="1526" spans="2:6" x14ac:dyDescent="0.2">
      <c r="B1526" s="17" t="s">
        <v>2930</v>
      </c>
      <c r="C1526" s="18">
        <v>100</v>
      </c>
      <c r="D1526" s="19" t="s">
        <v>2695</v>
      </c>
      <c r="E1526" s="20" t="s">
        <v>0</v>
      </c>
      <c r="F1526" s="20" t="s">
        <v>1</v>
      </c>
    </row>
    <row r="1527" spans="2:6" x14ac:dyDescent="0.2">
      <c r="B1527" s="17" t="s">
        <v>2931</v>
      </c>
      <c r="C1527" s="18">
        <v>20</v>
      </c>
      <c r="D1527" s="19" t="s">
        <v>2695</v>
      </c>
      <c r="E1527" s="20" t="s">
        <v>0</v>
      </c>
      <c r="F1527" s="20" t="s">
        <v>1</v>
      </c>
    </row>
    <row r="1528" spans="2:6" x14ac:dyDescent="0.2">
      <c r="B1528" s="17" t="s">
        <v>2932</v>
      </c>
      <c r="C1528" s="18">
        <v>47</v>
      </c>
      <c r="D1528" s="19" t="s">
        <v>2695</v>
      </c>
      <c r="E1528" s="20" t="s">
        <v>0</v>
      </c>
      <c r="F1528" s="20" t="s">
        <v>1</v>
      </c>
    </row>
    <row r="1529" spans="2:6" x14ac:dyDescent="0.2">
      <c r="B1529" s="17" t="s">
        <v>2933</v>
      </c>
      <c r="C1529" s="18">
        <v>174</v>
      </c>
      <c r="D1529" s="19" t="s">
        <v>2695</v>
      </c>
      <c r="E1529" s="20" t="s">
        <v>0</v>
      </c>
      <c r="F1529" s="20" t="s">
        <v>1</v>
      </c>
    </row>
    <row r="1530" spans="2:6" x14ac:dyDescent="0.2">
      <c r="B1530" s="17" t="s">
        <v>2934</v>
      </c>
      <c r="C1530" s="18">
        <v>166</v>
      </c>
      <c r="D1530" s="19" t="s">
        <v>2695</v>
      </c>
      <c r="E1530" s="20" t="s">
        <v>0</v>
      </c>
      <c r="F1530" s="20" t="s">
        <v>1</v>
      </c>
    </row>
    <row r="1531" spans="2:6" x14ac:dyDescent="0.2">
      <c r="B1531" s="17" t="s">
        <v>2935</v>
      </c>
      <c r="C1531" s="18">
        <v>8</v>
      </c>
      <c r="D1531" s="19" t="s">
        <v>2695</v>
      </c>
      <c r="E1531" s="20" t="s">
        <v>0</v>
      </c>
      <c r="F1531" s="20" t="s">
        <v>1</v>
      </c>
    </row>
    <row r="1532" spans="2:6" x14ac:dyDescent="0.2">
      <c r="B1532" s="17" t="s">
        <v>2936</v>
      </c>
      <c r="C1532" s="18">
        <v>112</v>
      </c>
      <c r="D1532" s="19" t="s">
        <v>2695</v>
      </c>
      <c r="E1532" s="20" t="s">
        <v>0</v>
      </c>
      <c r="F1532" s="20" t="s">
        <v>1</v>
      </c>
    </row>
    <row r="1533" spans="2:6" x14ac:dyDescent="0.2">
      <c r="B1533" s="17" t="s">
        <v>2937</v>
      </c>
      <c r="C1533" s="18">
        <v>93</v>
      </c>
      <c r="D1533" s="19" t="s">
        <v>2695</v>
      </c>
      <c r="E1533" s="20" t="s">
        <v>0</v>
      </c>
      <c r="F1533" s="20" t="s">
        <v>1</v>
      </c>
    </row>
    <row r="1534" spans="2:6" x14ac:dyDescent="0.2">
      <c r="B1534" s="17" t="s">
        <v>2938</v>
      </c>
      <c r="C1534" s="18">
        <v>9</v>
      </c>
      <c r="D1534" s="19" t="s">
        <v>2695</v>
      </c>
      <c r="E1534" s="20" t="s">
        <v>0</v>
      </c>
      <c r="F1534" s="20" t="s">
        <v>1</v>
      </c>
    </row>
    <row r="1535" spans="2:6" x14ac:dyDescent="0.2">
      <c r="B1535" s="17" t="s">
        <v>2939</v>
      </c>
      <c r="C1535" s="18">
        <v>71</v>
      </c>
      <c r="D1535" s="19" t="s">
        <v>2695</v>
      </c>
      <c r="E1535" s="20" t="s">
        <v>0</v>
      </c>
      <c r="F1535" s="20" t="s">
        <v>1</v>
      </c>
    </row>
    <row r="1536" spans="2:6" x14ac:dyDescent="0.2">
      <c r="B1536" s="17" t="s">
        <v>2940</v>
      </c>
      <c r="C1536" s="18">
        <v>100</v>
      </c>
      <c r="D1536" s="19" t="s">
        <v>2695</v>
      </c>
      <c r="E1536" s="20" t="s">
        <v>0</v>
      </c>
      <c r="F1536" s="20" t="s">
        <v>1</v>
      </c>
    </row>
    <row r="1537" spans="2:6" x14ac:dyDescent="0.2">
      <c r="B1537" s="17" t="s">
        <v>2941</v>
      </c>
      <c r="C1537" s="18">
        <v>100</v>
      </c>
      <c r="D1537" s="19" t="s">
        <v>2695</v>
      </c>
      <c r="E1537" s="20" t="s">
        <v>0</v>
      </c>
      <c r="F1537" s="20" t="s">
        <v>1</v>
      </c>
    </row>
    <row r="1538" spans="2:6" x14ac:dyDescent="0.2">
      <c r="B1538" s="17" t="s">
        <v>2942</v>
      </c>
      <c r="C1538" s="18">
        <v>15</v>
      </c>
      <c r="D1538" s="19" t="s">
        <v>2695</v>
      </c>
      <c r="E1538" s="20" t="s">
        <v>0</v>
      </c>
      <c r="F1538" s="20" t="s">
        <v>1</v>
      </c>
    </row>
    <row r="1539" spans="2:6" x14ac:dyDescent="0.2">
      <c r="B1539" s="17" t="s">
        <v>2943</v>
      </c>
      <c r="C1539" s="18">
        <v>70</v>
      </c>
      <c r="D1539" s="19" t="s">
        <v>2695</v>
      </c>
      <c r="E1539" s="20" t="s">
        <v>0</v>
      </c>
      <c r="F1539" s="20" t="s">
        <v>1</v>
      </c>
    </row>
    <row r="1540" spans="2:6" x14ac:dyDescent="0.2">
      <c r="B1540" s="17" t="s">
        <v>2944</v>
      </c>
      <c r="C1540" s="18">
        <v>15</v>
      </c>
      <c r="D1540" s="19" t="s">
        <v>2695</v>
      </c>
      <c r="E1540" s="20" t="s">
        <v>0</v>
      </c>
      <c r="F1540" s="20" t="s">
        <v>1</v>
      </c>
    </row>
    <row r="1541" spans="2:6" x14ac:dyDescent="0.2">
      <c r="B1541" s="17" t="s">
        <v>2945</v>
      </c>
      <c r="C1541" s="18">
        <v>15</v>
      </c>
      <c r="D1541" s="19" t="s">
        <v>2695</v>
      </c>
      <c r="E1541" s="20" t="s">
        <v>0</v>
      </c>
      <c r="F1541" s="20" t="s">
        <v>1</v>
      </c>
    </row>
    <row r="1542" spans="2:6" x14ac:dyDescent="0.2">
      <c r="B1542" s="17" t="s">
        <v>2946</v>
      </c>
      <c r="C1542" s="18">
        <v>100</v>
      </c>
      <c r="D1542" s="19" t="s">
        <v>2695</v>
      </c>
      <c r="E1542" s="20" t="s">
        <v>0</v>
      </c>
      <c r="F1542" s="20" t="s">
        <v>1</v>
      </c>
    </row>
    <row r="1543" spans="2:6" x14ac:dyDescent="0.2">
      <c r="B1543" s="17" t="s">
        <v>2947</v>
      </c>
      <c r="C1543" s="18">
        <v>31</v>
      </c>
      <c r="D1543" s="19" t="s">
        <v>2695</v>
      </c>
      <c r="E1543" s="20" t="s">
        <v>0</v>
      </c>
      <c r="F1543" s="20" t="s">
        <v>1</v>
      </c>
    </row>
    <row r="1544" spans="2:6" x14ac:dyDescent="0.2">
      <c r="B1544" s="17" t="s">
        <v>2948</v>
      </c>
      <c r="C1544" s="18">
        <v>23</v>
      </c>
      <c r="D1544" s="19" t="s">
        <v>2695</v>
      </c>
      <c r="E1544" s="20" t="s">
        <v>0</v>
      </c>
      <c r="F1544" s="20" t="s">
        <v>1</v>
      </c>
    </row>
    <row r="1545" spans="2:6" x14ac:dyDescent="0.2">
      <c r="B1545" s="17" t="s">
        <v>2949</v>
      </c>
      <c r="C1545" s="18">
        <v>54</v>
      </c>
      <c r="D1545" s="19" t="s">
        <v>2695</v>
      </c>
      <c r="E1545" s="20" t="s">
        <v>0</v>
      </c>
      <c r="F1545" s="20" t="s">
        <v>1</v>
      </c>
    </row>
    <row r="1546" spans="2:6" x14ac:dyDescent="0.2">
      <c r="B1546" s="17" t="s">
        <v>2950</v>
      </c>
      <c r="C1546" s="18">
        <v>77</v>
      </c>
      <c r="D1546" s="19" t="s">
        <v>2695</v>
      </c>
      <c r="E1546" s="20" t="s">
        <v>0</v>
      </c>
      <c r="F1546" s="20" t="s">
        <v>1</v>
      </c>
    </row>
    <row r="1547" spans="2:6" x14ac:dyDescent="0.2">
      <c r="B1547" s="17" t="s">
        <v>2951</v>
      </c>
      <c r="C1547" s="18">
        <v>77</v>
      </c>
      <c r="D1547" s="19" t="s">
        <v>2695</v>
      </c>
      <c r="E1547" s="20" t="s">
        <v>0</v>
      </c>
      <c r="F1547" s="20" t="s">
        <v>1</v>
      </c>
    </row>
    <row r="1548" spans="2:6" x14ac:dyDescent="0.2">
      <c r="B1548" s="17" t="s">
        <v>2952</v>
      </c>
      <c r="C1548" s="18">
        <v>23</v>
      </c>
      <c r="D1548" s="19" t="s">
        <v>2695</v>
      </c>
      <c r="E1548" s="20" t="s">
        <v>0</v>
      </c>
      <c r="F1548" s="20" t="s">
        <v>1</v>
      </c>
    </row>
    <row r="1549" spans="2:6" x14ac:dyDescent="0.2">
      <c r="B1549" s="17" t="s">
        <v>2953</v>
      </c>
      <c r="C1549" s="18">
        <v>267</v>
      </c>
      <c r="D1549" s="19" t="s">
        <v>2954</v>
      </c>
      <c r="E1549" s="20" t="s">
        <v>0</v>
      </c>
      <c r="F1549" s="20" t="s">
        <v>1</v>
      </c>
    </row>
    <row r="1550" spans="2:6" x14ac:dyDescent="0.2">
      <c r="B1550" s="17" t="s">
        <v>2955</v>
      </c>
      <c r="C1550" s="18">
        <v>33</v>
      </c>
      <c r="D1550" s="19" t="s">
        <v>2954</v>
      </c>
      <c r="E1550" s="20" t="s">
        <v>0</v>
      </c>
      <c r="F1550" s="20" t="s">
        <v>1</v>
      </c>
    </row>
    <row r="1551" spans="2:6" x14ac:dyDescent="0.2">
      <c r="B1551" s="17" t="s">
        <v>2956</v>
      </c>
      <c r="C1551" s="18">
        <v>74</v>
      </c>
      <c r="D1551" s="19" t="s">
        <v>2954</v>
      </c>
      <c r="E1551" s="20" t="s">
        <v>0</v>
      </c>
      <c r="F1551" s="20" t="s">
        <v>1</v>
      </c>
    </row>
    <row r="1552" spans="2:6" x14ac:dyDescent="0.2">
      <c r="B1552" s="17" t="s">
        <v>2957</v>
      </c>
      <c r="C1552" s="18">
        <v>76</v>
      </c>
      <c r="D1552" s="19" t="s">
        <v>2954</v>
      </c>
      <c r="E1552" s="20" t="s">
        <v>0</v>
      </c>
      <c r="F1552" s="20" t="s">
        <v>1</v>
      </c>
    </row>
    <row r="1553" spans="2:6" x14ac:dyDescent="0.2">
      <c r="B1553" s="17" t="s">
        <v>2958</v>
      </c>
      <c r="C1553" s="18">
        <v>18</v>
      </c>
      <c r="D1553" s="19" t="s">
        <v>2954</v>
      </c>
      <c r="E1553" s="20" t="s">
        <v>0</v>
      </c>
      <c r="F1553" s="20" t="s">
        <v>1</v>
      </c>
    </row>
    <row r="1554" spans="2:6" x14ac:dyDescent="0.2">
      <c r="B1554" s="17" t="s">
        <v>2959</v>
      </c>
      <c r="C1554" s="18">
        <v>8</v>
      </c>
      <c r="D1554" s="19" t="s">
        <v>2954</v>
      </c>
      <c r="E1554" s="20" t="s">
        <v>0</v>
      </c>
      <c r="F1554" s="20" t="s">
        <v>1</v>
      </c>
    </row>
    <row r="1555" spans="2:6" x14ac:dyDescent="0.2">
      <c r="B1555" s="17" t="s">
        <v>2960</v>
      </c>
      <c r="C1555" s="18">
        <v>24</v>
      </c>
      <c r="D1555" s="19" t="s">
        <v>2954</v>
      </c>
      <c r="E1555" s="20" t="s">
        <v>0</v>
      </c>
      <c r="F1555" s="20" t="s">
        <v>1</v>
      </c>
    </row>
    <row r="1556" spans="2:6" x14ac:dyDescent="0.2">
      <c r="B1556" s="17" t="s">
        <v>2961</v>
      </c>
      <c r="C1556" s="18">
        <v>100</v>
      </c>
      <c r="D1556" s="19" t="s">
        <v>1438</v>
      </c>
      <c r="E1556" s="20" t="s">
        <v>0</v>
      </c>
      <c r="F1556" s="20" t="s">
        <v>1</v>
      </c>
    </row>
    <row r="1557" spans="2:6" x14ac:dyDescent="0.2">
      <c r="B1557" s="17" t="s">
        <v>2962</v>
      </c>
      <c r="C1557" s="18">
        <v>75</v>
      </c>
      <c r="D1557" s="19" t="s">
        <v>1438</v>
      </c>
      <c r="E1557" s="20" t="s">
        <v>0</v>
      </c>
      <c r="F1557" s="20" t="s">
        <v>1</v>
      </c>
    </row>
    <row r="1558" spans="2:6" x14ac:dyDescent="0.2">
      <c r="B1558" s="17" t="s">
        <v>2963</v>
      </c>
      <c r="C1558" s="18">
        <v>25</v>
      </c>
      <c r="D1558" s="19" t="s">
        <v>1438</v>
      </c>
      <c r="E1558" s="20" t="s">
        <v>0</v>
      </c>
      <c r="F1558" s="20" t="s">
        <v>1</v>
      </c>
    </row>
    <row r="1559" spans="2:6" x14ac:dyDescent="0.2">
      <c r="B1559" s="17" t="s">
        <v>2964</v>
      </c>
      <c r="C1559" s="18">
        <v>100</v>
      </c>
      <c r="D1559" s="19" t="s">
        <v>1438</v>
      </c>
      <c r="E1559" s="20" t="s">
        <v>0</v>
      </c>
      <c r="F1559" s="20" t="s">
        <v>1</v>
      </c>
    </row>
    <row r="1560" spans="2:6" x14ac:dyDescent="0.2">
      <c r="B1560" s="17" t="s">
        <v>2965</v>
      </c>
      <c r="C1560" s="18">
        <v>100</v>
      </c>
      <c r="D1560" s="19" t="s">
        <v>1438</v>
      </c>
      <c r="E1560" s="20" t="s">
        <v>0</v>
      </c>
      <c r="F1560" s="20" t="s">
        <v>1</v>
      </c>
    </row>
    <row r="1561" spans="2:6" x14ac:dyDescent="0.2">
      <c r="B1561" s="17" t="s">
        <v>2966</v>
      </c>
      <c r="C1561" s="18">
        <v>22</v>
      </c>
      <c r="D1561" s="19" t="s">
        <v>1438</v>
      </c>
      <c r="E1561" s="20" t="s">
        <v>0</v>
      </c>
      <c r="F1561" s="20" t="s">
        <v>1</v>
      </c>
    </row>
    <row r="1562" spans="2:6" x14ac:dyDescent="0.2">
      <c r="B1562" s="17" t="s">
        <v>2967</v>
      </c>
      <c r="C1562" s="18">
        <v>169</v>
      </c>
      <c r="D1562" s="19" t="s">
        <v>1438</v>
      </c>
      <c r="E1562" s="20" t="s">
        <v>0</v>
      </c>
      <c r="F1562" s="20" t="s">
        <v>1</v>
      </c>
    </row>
    <row r="1563" spans="2:6" x14ac:dyDescent="0.2">
      <c r="B1563" s="17" t="s">
        <v>2968</v>
      </c>
      <c r="C1563" s="18">
        <v>101</v>
      </c>
      <c r="D1563" s="19" t="s">
        <v>1438</v>
      </c>
      <c r="E1563" s="20" t="s">
        <v>0</v>
      </c>
      <c r="F1563" s="20" t="s">
        <v>1</v>
      </c>
    </row>
    <row r="1564" spans="2:6" x14ac:dyDescent="0.2">
      <c r="B1564" s="17" t="s">
        <v>2969</v>
      </c>
      <c r="C1564" s="18">
        <v>108</v>
      </c>
      <c r="D1564" s="19" t="s">
        <v>1438</v>
      </c>
      <c r="E1564" s="20" t="s">
        <v>0</v>
      </c>
      <c r="F1564" s="20" t="s">
        <v>1</v>
      </c>
    </row>
    <row r="1565" spans="2:6" x14ac:dyDescent="0.2">
      <c r="B1565" s="17" t="s">
        <v>2970</v>
      </c>
      <c r="C1565" s="18">
        <v>448</v>
      </c>
      <c r="D1565" s="19" t="s">
        <v>2597</v>
      </c>
      <c r="E1565" s="20" t="s">
        <v>0</v>
      </c>
      <c r="F1565" s="20" t="s">
        <v>1</v>
      </c>
    </row>
    <row r="1566" spans="2:6" x14ac:dyDescent="0.2">
      <c r="B1566" s="17" t="s">
        <v>2971</v>
      </c>
      <c r="C1566" s="18">
        <v>52</v>
      </c>
      <c r="D1566" s="19" t="s">
        <v>2597</v>
      </c>
      <c r="E1566" s="20" t="s">
        <v>0</v>
      </c>
      <c r="F1566" s="20" t="s">
        <v>1</v>
      </c>
    </row>
    <row r="1567" spans="2:6" x14ac:dyDescent="0.2">
      <c r="B1567" s="17" t="s">
        <v>2972</v>
      </c>
      <c r="C1567" s="18">
        <v>52</v>
      </c>
      <c r="D1567" s="19" t="s">
        <v>2597</v>
      </c>
      <c r="E1567" s="20" t="s">
        <v>0</v>
      </c>
      <c r="F1567" s="20" t="s">
        <v>1</v>
      </c>
    </row>
    <row r="1568" spans="2:6" x14ac:dyDescent="0.2">
      <c r="B1568" s="17" t="s">
        <v>2973</v>
      </c>
      <c r="C1568" s="18">
        <v>48</v>
      </c>
      <c r="D1568" s="19" t="s">
        <v>2597</v>
      </c>
      <c r="E1568" s="20" t="s">
        <v>0</v>
      </c>
      <c r="F1568" s="20" t="s">
        <v>1</v>
      </c>
    </row>
    <row r="1569" spans="2:6" x14ac:dyDescent="0.2">
      <c r="B1569" s="17" t="s">
        <v>2974</v>
      </c>
      <c r="C1569" s="18">
        <v>48</v>
      </c>
      <c r="D1569" s="19" t="s">
        <v>2597</v>
      </c>
      <c r="E1569" s="20" t="s">
        <v>0</v>
      </c>
      <c r="F1569" s="20" t="s">
        <v>1</v>
      </c>
    </row>
    <row r="1570" spans="2:6" x14ac:dyDescent="0.2">
      <c r="B1570" s="17" t="s">
        <v>2975</v>
      </c>
      <c r="C1570" s="18">
        <v>52</v>
      </c>
      <c r="D1570" s="19" t="s">
        <v>2597</v>
      </c>
      <c r="E1570" s="20" t="s">
        <v>0</v>
      </c>
      <c r="F1570" s="20" t="s">
        <v>1</v>
      </c>
    </row>
    <row r="1571" spans="2:6" x14ac:dyDescent="0.2">
      <c r="B1571" s="17" t="s">
        <v>2976</v>
      </c>
      <c r="C1571" s="18">
        <v>344</v>
      </c>
      <c r="D1571" s="19" t="s">
        <v>1438</v>
      </c>
      <c r="E1571" s="20" t="s">
        <v>0</v>
      </c>
      <c r="F1571" s="20" t="s">
        <v>1</v>
      </c>
    </row>
    <row r="1572" spans="2:6" x14ac:dyDescent="0.2">
      <c r="B1572" s="17" t="s">
        <v>2977</v>
      </c>
      <c r="C1572" s="18">
        <v>68</v>
      </c>
      <c r="D1572" s="19" t="s">
        <v>1438</v>
      </c>
      <c r="E1572" s="20" t="s">
        <v>0</v>
      </c>
      <c r="F1572" s="20" t="s">
        <v>1</v>
      </c>
    </row>
    <row r="1573" spans="2:6" x14ac:dyDescent="0.2">
      <c r="B1573" s="17" t="s">
        <v>2978</v>
      </c>
      <c r="C1573" s="18">
        <v>88</v>
      </c>
      <c r="D1573" s="19" t="s">
        <v>1438</v>
      </c>
      <c r="E1573" s="20" t="s">
        <v>0</v>
      </c>
      <c r="F1573" s="20" t="s">
        <v>1</v>
      </c>
    </row>
    <row r="1574" spans="2:6" x14ac:dyDescent="0.2">
      <c r="B1574" s="17" t="s">
        <v>2979</v>
      </c>
      <c r="C1574" s="18">
        <v>513</v>
      </c>
      <c r="D1574" s="19" t="s">
        <v>2653</v>
      </c>
      <c r="E1574" s="20" t="s">
        <v>0</v>
      </c>
      <c r="F1574" s="20" t="s">
        <v>1</v>
      </c>
    </row>
    <row r="1575" spans="2:6" x14ac:dyDescent="0.2">
      <c r="B1575" s="17" t="s">
        <v>2980</v>
      </c>
      <c r="C1575" s="18">
        <v>87</v>
      </c>
      <c r="D1575" s="19" t="s">
        <v>2653</v>
      </c>
      <c r="E1575" s="20" t="s">
        <v>0</v>
      </c>
      <c r="F1575" s="20" t="s">
        <v>1</v>
      </c>
    </row>
    <row r="1576" spans="2:6" x14ac:dyDescent="0.2">
      <c r="B1576" s="17" t="s">
        <v>2981</v>
      </c>
      <c r="C1576" s="18">
        <v>87</v>
      </c>
      <c r="D1576" s="19" t="s">
        <v>2653</v>
      </c>
      <c r="E1576" s="20" t="s">
        <v>0</v>
      </c>
      <c r="F1576" s="20" t="s">
        <v>1</v>
      </c>
    </row>
    <row r="1577" spans="2:6" x14ac:dyDescent="0.2">
      <c r="B1577" s="17" t="s">
        <v>2982</v>
      </c>
      <c r="C1577" s="18">
        <v>100</v>
      </c>
      <c r="D1577" s="19" t="s">
        <v>2653</v>
      </c>
      <c r="E1577" s="20" t="s">
        <v>0</v>
      </c>
      <c r="F1577" s="20" t="s">
        <v>1</v>
      </c>
    </row>
    <row r="1578" spans="2:6" x14ac:dyDescent="0.2">
      <c r="B1578" s="17" t="s">
        <v>2983</v>
      </c>
      <c r="C1578" s="18">
        <v>13</v>
      </c>
      <c r="D1578" s="19" t="s">
        <v>2653</v>
      </c>
      <c r="E1578" s="20" t="s">
        <v>0</v>
      </c>
      <c r="F1578" s="20" t="s">
        <v>1</v>
      </c>
    </row>
    <row r="1579" spans="2:6" x14ac:dyDescent="0.2">
      <c r="B1579" s="17" t="s">
        <v>2984</v>
      </c>
      <c r="C1579" s="18">
        <v>23</v>
      </c>
      <c r="D1579" s="19" t="s">
        <v>2653</v>
      </c>
      <c r="E1579" s="20" t="s">
        <v>0</v>
      </c>
      <c r="F1579" s="20" t="s">
        <v>1</v>
      </c>
    </row>
    <row r="1580" spans="2:6" x14ac:dyDescent="0.2">
      <c r="B1580" s="17" t="s">
        <v>2985</v>
      </c>
      <c r="C1580" s="18">
        <v>100</v>
      </c>
      <c r="D1580" s="19" t="s">
        <v>2653</v>
      </c>
      <c r="E1580" s="20" t="s">
        <v>0</v>
      </c>
      <c r="F1580" s="20" t="s">
        <v>1</v>
      </c>
    </row>
    <row r="1581" spans="2:6" x14ac:dyDescent="0.2">
      <c r="B1581" s="17" t="s">
        <v>2986</v>
      </c>
      <c r="C1581" s="18">
        <v>65</v>
      </c>
      <c r="D1581" s="19" t="s">
        <v>2653</v>
      </c>
      <c r="E1581" s="20" t="s">
        <v>0</v>
      </c>
      <c r="F1581" s="20" t="s">
        <v>1</v>
      </c>
    </row>
    <row r="1582" spans="2:6" x14ac:dyDescent="0.2">
      <c r="B1582" s="17" t="s">
        <v>2987</v>
      </c>
      <c r="C1582" s="18">
        <v>12</v>
      </c>
      <c r="D1582" s="19" t="s">
        <v>2653</v>
      </c>
      <c r="E1582" s="20" t="s">
        <v>0</v>
      </c>
      <c r="F1582" s="20" t="s">
        <v>1</v>
      </c>
    </row>
    <row r="1583" spans="2:6" x14ac:dyDescent="0.2">
      <c r="B1583" s="17" t="s">
        <v>2988</v>
      </c>
      <c r="C1583" s="18">
        <v>100</v>
      </c>
      <c r="D1583" s="19" t="s">
        <v>2653</v>
      </c>
      <c r="E1583" s="20" t="s">
        <v>0</v>
      </c>
      <c r="F1583" s="20" t="s">
        <v>1</v>
      </c>
    </row>
    <row r="1584" spans="2:6" x14ac:dyDescent="0.2">
      <c r="B1584" s="17" t="s">
        <v>2989</v>
      </c>
      <c r="C1584" s="18">
        <v>50</v>
      </c>
      <c r="D1584" s="19" t="s">
        <v>2653</v>
      </c>
      <c r="E1584" s="20" t="s">
        <v>0</v>
      </c>
      <c r="F1584" s="20" t="s">
        <v>1</v>
      </c>
    </row>
    <row r="1585" spans="2:6" x14ac:dyDescent="0.2">
      <c r="B1585" s="17" t="s">
        <v>2990</v>
      </c>
      <c r="C1585" s="18">
        <v>64</v>
      </c>
      <c r="D1585" s="19" t="s">
        <v>2653</v>
      </c>
      <c r="E1585" s="20" t="s">
        <v>0</v>
      </c>
      <c r="F1585" s="20" t="s">
        <v>1</v>
      </c>
    </row>
    <row r="1586" spans="2:6" x14ac:dyDescent="0.2">
      <c r="B1586" s="17" t="s">
        <v>2991</v>
      </c>
      <c r="C1586" s="18">
        <v>85</v>
      </c>
      <c r="D1586" s="19" t="s">
        <v>2653</v>
      </c>
      <c r="E1586" s="20" t="s">
        <v>0</v>
      </c>
      <c r="F1586" s="20" t="s">
        <v>1</v>
      </c>
    </row>
    <row r="1587" spans="2:6" x14ac:dyDescent="0.2">
      <c r="B1587" s="17" t="s">
        <v>2992</v>
      </c>
      <c r="C1587" s="18">
        <v>85</v>
      </c>
      <c r="D1587" s="19" t="s">
        <v>2653</v>
      </c>
      <c r="E1587" s="20" t="s">
        <v>0</v>
      </c>
      <c r="F1587" s="20" t="s">
        <v>1</v>
      </c>
    </row>
    <row r="1588" spans="2:6" x14ac:dyDescent="0.2">
      <c r="B1588" s="17" t="s">
        <v>2993</v>
      </c>
      <c r="C1588" s="18">
        <v>16</v>
      </c>
      <c r="D1588" s="19" t="s">
        <v>2653</v>
      </c>
      <c r="E1588" s="20" t="s">
        <v>0</v>
      </c>
      <c r="F1588" s="20" t="s">
        <v>1</v>
      </c>
    </row>
    <row r="1589" spans="2:6" x14ac:dyDescent="0.2">
      <c r="B1589" s="17" t="s">
        <v>2994</v>
      </c>
      <c r="C1589" s="18">
        <v>100</v>
      </c>
      <c r="D1589" s="19" t="s">
        <v>2653</v>
      </c>
      <c r="E1589" s="20" t="s">
        <v>0</v>
      </c>
      <c r="F1589" s="20" t="s">
        <v>1</v>
      </c>
    </row>
    <row r="1590" spans="2:6" x14ac:dyDescent="0.2">
      <c r="B1590" s="17" t="s">
        <v>2995</v>
      </c>
      <c r="C1590" s="18">
        <v>16</v>
      </c>
      <c r="D1590" s="19" t="s">
        <v>2653</v>
      </c>
      <c r="E1590" s="20" t="s">
        <v>0</v>
      </c>
      <c r="F1590" s="20" t="s">
        <v>1</v>
      </c>
    </row>
    <row r="1591" spans="2:6" x14ac:dyDescent="0.2">
      <c r="B1591" s="17" t="s">
        <v>2996</v>
      </c>
      <c r="C1591" s="18">
        <v>54</v>
      </c>
      <c r="D1591" s="19" t="s">
        <v>2653</v>
      </c>
      <c r="E1591" s="20" t="s">
        <v>0</v>
      </c>
      <c r="F1591" s="20" t="s">
        <v>1</v>
      </c>
    </row>
    <row r="1592" spans="2:6" x14ac:dyDescent="0.2">
      <c r="B1592" s="17" t="s">
        <v>2997</v>
      </c>
      <c r="C1592" s="18">
        <v>6</v>
      </c>
      <c r="D1592" s="19" t="s">
        <v>2653</v>
      </c>
      <c r="E1592" s="20" t="s">
        <v>0</v>
      </c>
      <c r="F1592" s="20" t="s">
        <v>1</v>
      </c>
    </row>
    <row r="1593" spans="2:6" x14ac:dyDescent="0.2">
      <c r="B1593" s="17" t="s">
        <v>2998</v>
      </c>
      <c r="C1593" s="18">
        <v>21</v>
      </c>
      <c r="D1593" s="19" t="s">
        <v>2653</v>
      </c>
      <c r="E1593" s="20" t="s">
        <v>0</v>
      </c>
      <c r="F1593" s="20" t="s">
        <v>1</v>
      </c>
    </row>
    <row r="1594" spans="2:6" x14ac:dyDescent="0.2">
      <c r="B1594" s="17" t="s">
        <v>2999</v>
      </c>
      <c r="C1594" s="18">
        <v>3</v>
      </c>
      <c r="D1594" s="19" t="s">
        <v>2653</v>
      </c>
      <c r="E1594" s="20" t="s">
        <v>0</v>
      </c>
      <c r="F1594" s="20" t="s">
        <v>1</v>
      </c>
    </row>
    <row r="1595" spans="2:6" x14ac:dyDescent="0.2">
      <c r="B1595" s="17" t="s">
        <v>3000</v>
      </c>
      <c r="C1595" s="18">
        <v>100</v>
      </c>
      <c r="D1595" s="19" t="s">
        <v>2653</v>
      </c>
      <c r="E1595" s="20" t="s">
        <v>0</v>
      </c>
      <c r="F1595" s="20" t="s">
        <v>1</v>
      </c>
    </row>
    <row r="1596" spans="2:6" x14ac:dyDescent="0.2">
      <c r="B1596" s="17" t="s">
        <v>3001</v>
      </c>
      <c r="C1596" s="18">
        <v>100</v>
      </c>
      <c r="D1596" s="19" t="s">
        <v>2653</v>
      </c>
      <c r="E1596" s="20" t="s">
        <v>0</v>
      </c>
      <c r="F1596" s="20" t="s">
        <v>1</v>
      </c>
    </row>
    <row r="1597" spans="2:6" x14ac:dyDescent="0.2">
      <c r="B1597" s="17" t="s">
        <v>3002</v>
      </c>
      <c r="C1597" s="18">
        <v>100</v>
      </c>
      <c r="D1597" s="19" t="s">
        <v>2653</v>
      </c>
      <c r="E1597" s="20" t="s">
        <v>0</v>
      </c>
      <c r="F1597" s="20" t="s">
        <v>1</v>
      </c>
    </row>
    <row r="1598" spans="2:6" x14ac:dyDescent="0.2">
      <c r="B1598" s="17" t="s">
        <v>3003</v>
      </c>
      <c r="C1598" s="18">
        <v>100</v>
      </c>
      <c r="D1598" s="19" t="s">
        <v>2653</v>
      </c>
      <c r="E1598" s="20" t="s">
        <v>0</v>
      </c>
      <c r="F1598" s="20" t="s">
        <v>1</v>
      </c>
    </row>
    <row r="1599" spans="2:6" x14ac:dyDescent="0.2">
      <c r="B1599" s="17" t="s">
        <v>3004</v>
      </c>
      <c r="C1599" s="18">
        <v>329</v>
      </c>
      <c r="D1599" s="19" t="s">
        <v>2653</v>
      </c>
      <c r="E1599" s="20" t="s">
        <v>0</v>
      </c>
      <c r="F1599" s="20" t="s">
        <v>1</v>
      </c>
    </row>
    <row r="1600" spans="2:6" x14ac:dyDescent="0.2">
      <c r="B1600" s="17" t="s">
        <v>3005</v>
      </c>
      <c r="C1600" s="18">
        <v>71</v>
      </c>
      <c r="D1600" s="19" t="s">
        <v>2653</v>
      </c>
      <c r="E1600" s="20" t="s">
        <v>0</v>
      </c>
      <c r="F1600" s="20" t="s">
        <v>1</v>
      </c>
    </row>
    <row r="1601" spans="2:6" x14ac:dyDescent="0.2">
      <c r="B1601" s="17" t="s">
        <v>3006</v>
      </c>
      <c r="C1601" s="18">
        <v>74</v>
      </c>
      <c r="D1601" s="19" t="s">
        <v>2653</v>
      </c>
      <c r="E1601" s="20" t="s">
        <v>0</v>
      </c>
      <c r="F1601" s="20" t="s">
        <v>1</v>
      </c>
    </row>
    <row r="1602" spans="2:6" x14ac:dyDescent="0.2">
      <c r="B1602" s="17" t="s">
        <v>3007</v>
      </c>
      <c r="C1602" s="18">
        <v>72</v>
      </c>
      <c r="D1602" s="19" t="s">
        <v>2653</v>
      </c>
      <c r="E1602" s="20" t="s">
        <v>0</v>
      </c>
      <c r="F1602" s="20" t="s">
        <v>1</v>
      </c>
    </row>
    <row r="1603" spans="2:6" x14ac:dyDescent="0.2">
      <c r="B1603" s="17" t="s">
        <v>3008</v>
      </c>
      <c r="C1603" s="18">
        <v>55</v>
      </c>
      <c r="D1603" s="19" t="s">
        <v>2653</v>
      </c>
      <c r="E1603" s="20" t="s">
        <v>0</v>
      </c>
      <c r="F1603" s="20" t="s">
        <v>1</v>
      </c>
    </row>
    <row r="1604" spans="2:6" x14ac:dyDescent="0.2">
      <c r="B1604" s="17" t="s">
        <v>3009</v>
      </c>
      <c r="C1604" s="18">
        <v>54</v>
      </c>
      <c r="D1604" s="19" t="s">
        <v>2653</v>
      </c>
      <c r="E1604" s="20" t="s">
        <v>0</v>
      </c>
      <c r="F1604" s="20" t="s">
        <v>1</v>
      </c>
    </row>
    <row r="1605" spans="2:6" x14ac:dyDescent="0.2">
      <c r="B1605" s="17" t="s">
        <v>3010</v>
      </c>
      <c r="C1605" s="18">
        <v>99</v>
      </c>
      <c r="D1605" s="19" t="s">
        <v>2653</v>
      </c>
      <c r="E1605" s="20" t="s">
        <v>0</v>
      </c>
      <c r="F1605" s="20" t="s">
        <v>1</v>
      </c>
    </row>
    <row r="1606" spans="2:6" x14ac:dyDescent="0.2">
      <c r="B1606" s="17" t="s">
        <v>3011</v>
      </c>
      <c r="C1606" s="18">
        <v>31</v>
      </c>
      <c r="D1606" s="19" t="s">
        <v>2653</v>
      </c>
      <c r="E1606" s="20" t="s">
        <v>0</v>
      </c>
      <c r="F1606" s="20" t="s">
        <v>1</v>
      </c>
    </row>
    <row r="1607" spans="2:6" x14ac:dyDescent="0.2">
      <c r="B1607" s="17" t="s">
        <v>3012</v>
      </c>
      <c r="C1607" s="18">
        <v>106</v>
      </c>
      <c r="D1607" s="19" t="s">
        <v>2653</v>
      </c>
      <c r="E1607" s="20" t="s">
        <v>0</v>
      </c>
      <c r="F1607" s="20" t="s">
        <v>1</v>
      </c>
    </row>
    <row r="1608" spans="2:6" x14ac:dyDescent="0.2">
      <c r="B1608" s="17" t="s">
        <v>3013</v>
      </c>
      <c r="C1608" s="18">
        <v>65</v>
      </c>
      <c r="D1608" s="19" t="s">
        <v>2653</v>
      </c>
      <c r="E1608" s="20" t="s">
        <v>0</v>
      </c>
      <c r="F1608" s="20" t="s">
        <v>1</v>
      </c>
    </row>
    <row r="1609" spans="2:6" x14ac:dyDescent="0.2">
      <c r="B1609" s="17" t="s">
        <v>3014</v>
      </c>
      <c r="C1609" s="18">
        <v>44</v>
      </c>
      <c r="D1609" s="19" t="s">
        <v>2653</v>
      </c>
      <c r="E1609" s="20" t="s">
        <v>0</v>
      </c>
      <c r="F1609" s="20" t="s">
        <v>1</v>
      </c>
    </row>
    <row r="1610" spans="2:6" x14ac:dyDescent="0.2">
      <c r="B1610" s="17" t="s">
        <v>3015</v>
      </c>
      <c r="C1610" s="18">
        <v>44</v>
      </c>
      <c r="D1610" s="19" t="s">
        <v>2653</v>
      </c>
      <c r="E1610" s="20" t="s">
        <v>0</v>
      </c>
      <c r="F1610" s="20" t="s">
        <v>1</v>
      </c>
    </row>
    <row r="1611" spans="2:6" x14ac:dyDescent="0.2">
      <c r="B1611" s="17" t="s">
        <v>3016</v>
      </c>
      <c r="C1611" s="18">
        <v>64</v>
      </c>
      <c r="D1611" s="19" t="s">
        <v>2653</v>
      </c>
      <c r="E1611" s="20" t="s">
        <v>0</v>
      </c>
      <c r="F1611" s="20" t="s">
        <v>1</v>
      </c>
    </row>
    <row r="1612" spans="2:6" x14ac:dyDescent="0.2">
      <c r="B1612" s="17" t="s">
        <v>3017</v>
      </c>
      <c r="C1612" s="18">
        <v>89</v>
      </c>
      <c r="D1612" s="19" t="s">
        <v>2653</v>
      </c>
      <c r="E1612" s="20" t="s">
        <v>0</v>
      </c>
      <c r="F1612" s="20" t="s">
        <v>1</v>
      </c>
    </row>
    <row r="1613" spans="2:6" x14ac:dyDescent="0.2">
      <c r="B1613" s="17" t="s">
        <v>3018</v>
      </c>
      <c r="C1613" s="18">
        <v>3</v>
      </c>
      <c r="D1613" s="19" t="s">
        <v>2653</v>
      </c>
      <c r="E1613" s="20" t="s">
        <v>0</v>
      </c>
      <c r="F1613" s="20" t="s">
        <v>1</v>
      </c>
    </row>
    <row r="1614" spans="2:6" x14ac:dyDescent="0.2">
      <c r="B1614" s="17" t="s">
        <v>3019</v>
      </c>
      <c r="C1614" s="18">
        <v>100</v>
      </c>
      <c r="D1614" s="19" t="s">
        <v>2653</v>
      </c>
      <c r="E1614" s="20" t="s">
        <v>0</v>
      </c>
      <c r="F1614" s="20" t="s">
        <v>1</v>
      </c>
    </row>
    <row r="1615" spans="2:6" x14ac:dyDescent="0.2">
      <c r="B1615" s="17" t="s">
        <v>3020</v>
      </c>
      <c r="C1615" s="18">
        <v>200</v>
      </c>
      <c r="D1615" s="19" t="s">
        <v>2653</v>
      </c>
      <c r="E1615" s="20" t="s">
        <v>0</v>
      </c>
      <c r="F1615" s="20" t="s">
        <v>1</v>
      </c>
    </row>
    <row r="1616" spans="2:6" x14ac:dyDescent="0.2">
      <c r="B1616" s="17" t="s">
        <v>3021</v>
      </c>
      <c r="C1616" s="18">
        <v>617</v>
      </c>
      <c r="D1616" s="19" t="s">
        <v>1438</v>
      </c>
      <c r="E1616" s="20" t="s">
        <v>0</v>
      </c>
      <c r="F1616" s="20" t="s">
        <v>1</v>
      </c>
    </row>
    <row r="1617" spans="2:6" x14ac:dyDescent="0.2">
      <c r="B1617" s="17" t="s">
        <v>3022</v>
      </c>
      <c r="C1617" s="18">
        <v>74</v>
      </c>
      <c r="D1617" s="19" t="s">
        <v>1438</v>
      </c>
      <c r="E1617" s="20" t="s">
        <v>0</v>
      </c>
      <c r="F1617" s="20" t="s">
        <v>1</v>
      </c>
    </row>
    <row r="1618" spans="2:6" x14ac:dyDescent="0.2">
      <c r="B1618" s="17" t="s">
        <v>3023</v>
      </c>
      <c r="C1618" s="18">
        <v>72</v>
      </c>
      <c r="D1618" s="19" t="s">
        <v>1438</v>
      </c>
      <c r="E1618" s="20" t="s">
        <v>0</v>
      </c>
      <c r="F1618" s="20" t="s">
        <v>1</v>
      </c>
    </row>
    <row r="1619" spans="2:6" x14ac:dyDescent="0.2">
      <c r="B1619" s="17" t="s">
        <v>3024</v>
      </c>
      <c r="C1619" s="18">
        <v>80</v>
      </c>
      <c r="D1619" s="19" t="s">
        <v>1438</v>
      </c>
      <c r="E1619" s="20" t="s">
        <v>0</v>
      </c>
      <c r="F1619" s="20" t="s">
        <v>1</v>
      </c>
    </row>
    <row r="1620" spans="2:6" x14ac:dyDescent="0.2">
      <c r="B1620" s="17" t="s">
        <v>3025</v>
      </c>
      <c r="C1620" s="18">
        <v>57</v>
      </c>
      <c r="D1620" s="19" t="s">
        <v>1438</v>
      </c>
      <c r="E1620" s="20" t="s">
        <v>0</v>
      </c>
      <c r="F1620" s="20" t="s">
        <v>1</v>
      </c>
    </row>
    <row r="1621" spans="2:6" x14ac:dyDescent="0.2">
      <c r="B1621" s="17" t="s">
        <v>3026</v>
      </c>
      <c r="C1621" s="18">
        <v>94</v>
      </c>
      <c r="D1621" s="19" t="s">
        <v>1438</v>
      </c>
      <c r="E1621" s="20" t="s">
        <v>0</v>
      </c>
      <c r="F1621" s="20" t="s">
        <v>1</v>
      </c>
    </row>
    <row r="1622" spans="2:6" x14ac:dyDescent="0.2">
      <c r="B1622" s="17" t="s">
        <v>3027</v>
      </c>
      <c r="C1622" s="18">
        <v>87</v>
      </c>
      <c r="D1622" s="19" t="s">
        <v>1438</v>
      </c>
      <c r="E1622" s="20" t="s">
        <v>0</v>
      </c>
      <c r="F1622" s="20" t="s">
        <v>1</v>
      </c>
    </row>
    <row r="1623" spans="2:6" x14ac:dyDescent="0.2">
      <c r="B1623" s="17" t="s">
        <v>3028</v>
      </c>
      <c r="C1623" s="18">
        <v>24</v>
      </c>
      <c r="D1623" s="19" t="s">
        <v>1438</v>
      </c>
      <c r="E1623" s="20" t="s">
        <v>0</v>
      </c>
      <c r="F1623" s="20" t="s">
        <v>1</v>
      </c>
    </row>
    <row r="1624" spans="2:6" x14ac:dyDescent="0.2">
      <c r="B1624" s="17" t="s">
        <v>3029</v>
      </c>
      <c r="C1624" s="18">
        <v>37</v>
      </c>
      <c r="D1624" s="19" t="s">
        <v>1438</v>
      </c>
      <c r="E1624" s="20" t="s">
        <v>0</v>
      </c>
      <c r="F1624" s="20" t="s">
        <v>1</v>
      </c>
    </row>
    <row r="1625" spans="2:6" x14ac:dyDescent="0.2">
      <c r="B1625" s="17" t="s">
        <v>3030</v>
      </c>
      <c r="C1625" s="18">
        <v>100</v>
      </c>
      <c r="D1625" s="19" t="s">
        <v>1438</v>
      </c>
      <c r="E1625" s="20" t="s">
        <v>0</v>
      </c>
      <c r="F1625" s="20" t="s">
        <v>1</v>
      </c>
    </row>
    <row r="1626" spans="2:6" x14ac:dyDescent="0.2">
      <c r="B1626" s="17" t="s">
        <v>3031</v>
      </c>
      <c r="C1626" s="18">
        <v>19</v>
      </c>
      <c r="D1626" s="19" t="s">
        <v>1438</v>
      </c>
      <c r="E1626" s="20" t="s">
        <v>0</v>
      </c>
      <c r="F1626" s="20" t="s">
        <v>1</v>
      </c>
    </row>
    <row r="1627" spans="2:6" x14ac:dyDescent="0.2">
      <c r="B1627" s="17" t="s">
        <v>3032</v>
      </c>
      <c r="C1627" s="18">
        <v>95</v>
      </c>
      <c r="D1627" s="19" t="s">
        <v>1438</v>
      </c>
      <c r="E1627" s="20" t="s">
        <v>0</v>
      </c>
      <c r="F1627" s="20" t="s">
        <v>1</v>
      </c>
    </row>
    <row r="1628" spans="2:6" x14ac:dyDescent="0.2">
      <c r="B1628" s="17" t="s">
        <v>3033</v>
      </c>
      <c r="C1628" s="18">
        <v>44</v>
      </c>
      <c r="D1628" s="19" t="s">
        <v>1438</v>
      </c>
      <c r="E1628" s="20" t="s">
        <v>0</v>
      </c>
      <c r="F1628" s="20" t="s">
        <v>1</v>
      </c>
    </row>
    <row r="1629" spans="2:6" x14ac:dyDescent="0.2">
      <c r="B1629" s="17" t="s">
        <v>3034</v>
      </c>
      <c r="C1629" s="18">
        <v>1</v>
      </c>
      <c r="D1629" s="19" t="s">
        <v>1438</v>
      </c>
      <c r="E1629" s="20" t="s">
        <v>0</v>
      </c>
      <c r="F1629" s="20" t="s">
        <v>1</v>
      </c>
    </row>
    <row r="1630" spans="2:6" x14ac:dyDescent="0.2">
      <c r="B1630" s="17" t="s">
        <v>3035</v>
      </c>
      <c r="C1630" s="18">
        <v>30</v>
      </c>
      <c r="D1630" s="19" t="s">
        <v>1438</v>
      </c>
      <c r="E1630" s="20" t="s">
        <v>0</v>
      </c>
      <c r="F1630" s="20" t="s">
        <v>1</v>
      </c>
    </row>
    <row r="1631" spans="2:6" x14ac:dyDescent="0.2">
      <c r="B1631" s="17" t="s">
        <v>3036</v>
      </c>
      <c r="C1631" s="18">
        <v>9</v>
      </c>
      <c r="D1631" s="19" t="s">
        <v>1438</v>
      </c>
      <c r="E1631" s="20" t="s">
        <v>0</v>
      </c>
      <c r="F1631" s="20" t="s">
        <v>1</v>
      </c>
    </row>
    <row r="1632" spans="2:6" x14ac:dyDescent="0.2">
      <c r="B1632" s="17" t="s">
        <v>3037</v>
      </c>
      <c r="C1632" s="18">
        <v>60</v>
      </c>
      <c r="D1632" s="19" t="s">
        <v>1438</v>
      </c>
      <c r="E1632" s="20" t="s">
        <v>0</v>
      </c>
      <c r="F1632" s="20" t="s">
        <v>1</v>
      </c>
    </row>
    <row r="1633" spans="2:6" x14ac:dyDescent="0.2">
      <c r="B1633" s="17" t="s">
        <v>3038</v>
      </c>
      <c r="C1633" s="18">
        <v>83</v>
      </c>
      <c r="D1633" s="19" t="s">
        <v>1438</v>
      </c>
      <c r="E1633" s="20" t="s">
        <v>0</v>
      </c>
      <c r="F1633" s="20" t="s">
        <v>1</v>
      </c>
    </row>
    <row r="1634" spans="2:6" x14ac:dyDescent="0.2">
      <c r="B1634" s="17" t="s">
        <v>3039</v>
      </c>
      <c r="C1634" s="18">
        <v>53</v>
      </c>
      <c r="D1634" s="19" t="s">
        <v>1438</v>
      </c>
      <c r="E1634" s="20" t="s">
        <v>0</v>
      </c>
      <c r="F1634" s="20" t="s">
        <v>1</v>
      </c>
    </row>
    <row r="1635" spans="2:6" x14ac:dyDescent="0.2">
      <c r="B1635" s="17" t="s">
        <v>3040</v>
      </c>
      <c r="C1635" s="18">
        <v>58</v>
      </c>
      <c r="D1635" s="19" t="s">
        <v>1438</v>
      </c>
      <c r="E1635" s="20" t="s">
        <v>0</v>
      </c>
      <c r="F1635" s="20" t="s">
        <v>1</v>
      </c>
    </row>
    <row r="1636" spans="2:6" x14ac:dyDescent="0.2">
      <c r="B1636" s="17" t="s">
        <v>3041</v>
      </c>
      <c r="C1636" s="18">
        <v>158</v>
      </c>
      <c r="D1636" s="19" t="s">
        <v>1438</v>
      </c>
      <c r="E1636" s="20" t="s">
        <v>0</v>
      </c>
      <c r="F1636" s="20" t="s">
        <v>1</v>
      </c>
    </row>
    <row r="1637" spans="2:6" x14ac:dyDescent="0.2">
      <c r="B1637" s="17" t="s">
        <v>3042</v>
      </c>
      <c r="C1637" s="18">
        <v>48</v>
      </c>
      <c r="D1637" s="19" t="s">
        <v>1438</v>
      </c>
      <c r="E1637" s="20" t="s">
        <v>0</v>
      </c>
      <c r="F1637" s="20" t="s">
        <v>1</v>
      </c>
    </row>
    <row r="1638" spans="2:6" x14ac:dyDescent="0.2">
      <c r="B1638" s="17" t="s">
        <v>3043</v>
      </c>
      <c r="C1638" s="18">
        <v>100</v>
      </c>
      <c r="D1638" s="19" t="s">
        <v>1438</v>
      </c>
      <c r="E1638" s="20" t="s">
        <v>0</v>
      </c>
      <c r="F1638" s="20" t="s">
        <v>1</v>
      </c>
    </row>
    <row r="1639" spans="2:6" x14ac:dyDescent="0.2">
      <c r="B1639" s="17" t="s">
        <v>3044</v>
      </c>
      <c r="C1639" s="18">
        <v>145</v>
      </c>
      <c r="D1639" s="19" t="s">
        <v>2695</v>
      </c>
      <c r="E1639" s="20" t="s">
        <v>0</v>
      </c>
      <c r="F1639" s="20" t="s">
        <v>1</v>
      </c>
    </row>
    <row r="1640" spans="2:6" x14ac:dyDescent="0.2">
      <c r="B1640" s="17" t="s">
        <v>3045</v>
      </c>
      <c r="C1640" s="18">
        <v>17</v>
      </c>
      <c r="D1640" s="19" t="s">
        <v>2695</v>
      </c>
      <c r="E1640" s="20" t="s">
        <v>0</v>
      </c>
      <c r="F1640" s="20" t="s">
        <v>1</v>
      </c>
    </row>
    <row r="1641" spans="2:6" x14ac:dyDescent="0.2">
      <c r="B1641" s="17" t="s">
        <v>3046</v>
      </c>
      <c r="C1641" s="18">
        <v>38</v>
      </c>
      <c r="D1641" s="19" t="s">
        <v>2695</v>
      </c>
      <c r="E1641" s="20" t="s">
        <v>0</v>
      </c>
      <c r="F1641" s="20" t="s">
        <v>1</v>
      </c>
    </row>
    <row r="1642" spans="2:6" x14ac:dyDescent="0.2">
      <c r="B1642" s="17" t="s">
        <v>3047</v>
      </c>
      <c r="C1642" s="18">
        <v>100</v>
      </c>
      <c r="D1642" s="19" t="s">
        <v>2695</v>
      </c>
      <c r="E1642" s="20" t="s">
        <v>0</v>
      </c>
      <c r="F1642" s="20" t="s">
        <v>1</v>
      </c>
    </row>
    <row r="1643" spans="2:6" x14ac:dyDescent="0.2">
      <c r="B1643" s="17" t="s">
        <v>3048</v>
      </c>
      <c r="C1643" s="18">
        <v>702</v>
      </c>
      <c r="D1643" s="19" t="s">
        <v>2695</v>
      </c>
      <c r="E1643" s="20" t="s">
        <v>0</v>
      </c>
      <c r="F1643" s="20" t="s">
        <v>1</v>
      </c>
    </row>
    <row r="1644" spans="2:6" x14ac:dyDescent="0.2">
      <c r="B1644" s="17" t="s">
        <v>3049</v>
      </c>
      <c r="C1644" s="18">
        <v>14</v>
      </c>
      <c r="D1644" s="19" t="s">
        <v>2695</v>
      </c>
      <c r="E1644" s="20" t="s">
        <v>0</v>
      </c>
      <c r="F1644" s="20" t="s">
        <v>1</v>
      </c>
    </row>
    <row r="1645" spans="2:6" x14ac:dyDescent="0.2">
      <c r="B1645" s="17" t="s">
        <v>3050</v>
      </c>
      <c r="C1645" s="18">
        <v>598</v>
      </c>
      <c r="D1645" s="19" t="s">
        <v>2695</v>
      </c>
      <c r="E1645" s="20" t="s">
        <v>0</v>
      </c>
      <c r="F1645" s="20" t="s">
        <v>1</v>
      </c>
    </row>
    <row r="1646" spans="2:6" x14ac:dyDescent="0.2">
      <c r="B1646" s="17" t="s">
        <v>3051</v>
      </c>
      <c r="C1646" s="18">
        <v>86</v>
      </c>
      <c r="D1646" s="19" t="s">
        <v>2695</v>
      </c>
      <c r="E1646" s="20" t="s">
        <v>0</v>
      </c>
      <c r="F1646" s="20" t="s">
        <v>1</v>
      </c>
    </row>
    <row r="1647" spans="2:6" x14ac:dyDescent="0.2">
      <c r="B1647" s="17" t="s">
        <v>3052</v>
      </c>
      <c r="C1647" s="18">
        <v>300</v>
      </c>
      <c r="D1647" s="19" t="s">
        <v>2695</v>
      </c>
      <c r="E1647" s="20" t="s">
        <v>0</v>
      </c>
      <c r="F1647" s="20" t="s">
        <v>1</v>
      </c>
    </row>
    <row r="1648" spans="2:6" x14ac:dyDescent="0.2">
      <c r="B1648" s="17" t="s">
        <v>3053</v>
      </c>
      <c r="C1648" s="18">
        <v>774</v>
      </c>
      <c r="D1648" s="19" t="s">
        <v>3054</v>
      </c>
      <c r="E1648" s="20" t="s">
        <v>0</v>
      </c>
      <c r="F1648" s="20" t="s">
        <v>1</v>
      </c>
    </row>
    <row r="1649" spans="2:6" x14ac:dyDescent="0.2">
      <c r="B1649" s="17" t="s">
        <v>3055</v>
      </c>
      <c r="C1649" s="18">
        <v>125</v>
      </c>
      <c r="D1649" s="19" t="s">
        <v>3054</v>
      </c>
      <c r="E1649" s="20" t="s">
        <v>0</v>
      </c>
      <c r="F1649" s="20" t="s">
        <v>1</v>
      </c>
    </row>
    <row r="1650" spans="2:6" x14ac:dyDescent="0.2">
      <c r="B1650" s="17" t="s">
        <v>3056</v>
      </c>
      <c r="C1650" s="18">
        <v>79</v>
      </c>
      <c r="D1650" s="19" t="s">
        <v>3054</v>
      </c>
      <c r="E1650" s="20" t="s">
        <v>0</v>
      </c>
      <c r="F1650" s="20" t="s">
        <v>1</v>
      </c>
    </row>
    <row r="1651" spans="2:6" x14ac:dyDescent="0.2">
      <c r="B1651" s="17" t="s">
        <v>3057</v>
      </c>
      <c r="C1651" s="18">
        <v>142</v>
      </c>
      <c r="D1651" s="19" t="s">
        <v>3054</v>
      </c>
      <c r="E1651" s="20" t="s">
        <v>0</v>
      </c>
      <c r="F1651" s="20" t="s">
        <v>1</v>
      </c>
    </row>
    <row r="1652" spans="2:6" x14ac:dyDescent="0.2">
      <c r="B1652" s="17" t="s">
        <v>3058</v>
      </c>
      <c r="C1652" s="18">
        <v>80</v>
      </c>
      <c r="D1652" s="19" t="s">
        <v>3054</v>
      </c>
      <c r="E1652" s="20" t="s">
        <v>0</v>
      </c>
      <c r="F1652" s="20" t="s">
        <v>1</v>
      </c>
    </row>
    <row r="1653" spans="2:6" x14ac:dyDescent="0.2">
      <c r="B1653" s="17" t="s">
        <v>3059</v>
      </c>
      <c r="C1653" s="18">
        <v>100</v>
      </c>
      <c r="D1653" s="19" t="s">
        <v>3054</v>
      </c>
      <c r="E1653" s="20" t="s">
        <v>0</v>
      </c>
      <c r="F1653" s="20" t="s">
        <v>1</v>
      </c>
    </row>
    <row r="1654" spans="2:6" x14ac:dyDescent="0.2">
      <c r="B1654" s="17" t="s">
        <v>3060</v>
      </c>
      <c r="C1654" s="18">
        <v>100</v>
      </c>
      <c r="D1654" s="19" t="s">
        <v>3054</v>
      </c>
      <c r="E1654" s="20" t="s">
        <v>0</v>
      </c>
      <c r="F1654" s="20" t="s">
        <v>1</v>
      </c>
    </row>
    <row r="1655" spans="2:6" x14ac:dyDescent="0.2">
      <c r="B1655" s="17" t="s">
        <v>3061</v>
      </c>
      <c r="C1655" s="18">
        <v>100</v>
      </c>
      <c r="D1655" s="19" t="s">
        <v>3054</v>
      </c>
      <c r="E1655" s="20" t="s">
        <v>0</v>
      </c>
      <c r="F1655" s="20" t="s">
        <v>1</v>
      </c>
    </row>
    <row r="1656" spans="2:6" x14ac:dyDescent="0.2">
      <c r="B1656" s="17" t="s">
        <v>3062</v>
      </c>
      <c r="C1656" s="18">
        <v>15</v>
      </c>
      <c r="D1656" s="19" t="s">
        <v>3054</v>
      </c>
      <c r="E1656" s="20" t="s">
        <v>0</v>
      </c>
      <c r="F1656" s="20" t="s">
        <v>1</v>
      </c>
    </row>
    <row r="1657" spans="2:6" x14ac:dyDescent="0.2">
      <c r="B1657" s="17" t="s">
        <v>3063</v>
      </c>
      <c r="C1657" s="18">
        <v>59</v>
      </c>
      <c r="D1657" s="19" t="s">
        <v>3054</v>
      </c>
      <c r="E1657" s="20" t="s">
        <v>0</v>
      </c>
      <c r="F1657" s="20" t="s">
        <v>1</v>
      </c>
    </row>
    <row r="1658" spans="2:6" x14ac:dyDescent="0.2">
      <c r="B1658" s="17" t="s">
        <v>3064</v>
      </c>
      <c r="C1658" s="18">
        <v>97</v>
      </c>
      <c r="D1658" s="19" t="s">
        <v>3054</v>
      </c>
      <c r="E1658" s="20" t="s">
        <v>0</v>
      </c>
      <c r="F1658" s="20" t="s">
        <v>1</v>
      </c>
    </row>
    <row r="1659" spans="2:6" x14ac:dyDescent="0.2">
      <c r="B1659" s="17" t="s">
        <v>3065</v>
      </c>
      <c r="C1659" s="18">
        <v>165</v>
      </c>
      <c r="D1659" s="19" t="s">
        <v>3054</v>
      </c>
      <c r="E1659" s="20" t="s">
        <v>0</v>
      </c>
      <c r="F1659" s="20" t="s">
        <v>1</v>
      </c>
    </row>
    <row r="1660" spans="2:6" x14ac:dyDescent="0.2">
      <c r="B1660" s="17" t="s">
        <v>3066</v>
      </c>
      <c r="C1660" s="18">
        <v>67</v>
      </c>
      <c r="D1660" s="19" t="s">
        <v>3054</v>
      </c>
      <c r="E1660" s="20" t="s">
        <v>0</v>
      </c>
      <c r="F1660" s="20" t="s">
        <v>1</v>
      </c>
    </row>
    <row r="1661" spans="2:6" x14ac:dyDescent="0.2">
      <c r="B1661" s="17" t="s">
        <v>3067</v>
      </c>
      <c r="C1661" s="18">
        <v>91</v>
      </c>
      <c r="D1661" s="19" t="s">
        <v>3054</v>
      </c>
      <c r="E1661" s="20" t="s">
        <v>0</v>
      </c>
      <c r="F1661" s="20" t="s">
        <v>1</v>
      </c>
    </row>
    <row r="1662" spans="2:6" x14ac:dyDescent="0.2">
      <c r="B1662" s="17" t="s">
        <v>3068</v>
      </c>
      <c r="C1662" s="18">
        <v>6</v>
      </c>
      <c r="D1662" s="19" t="s">
        <v>3054</v>
      </c>
      <c r="E1662" s="20" t="s">
        <v>0</v>
      </c>
      <c r="F1662" s="20" t="s">
        <v>1</v>
      </c>
    </row>
    <row r="1663" spans="2:6" x14ac:dyDescent="0.2">
      <c r="B1663" s="17" t="s">
        <v>3069</v>
      </c>
      <c r="C1663" s="18">
        <v>951</v>
      </c>
      <c r="D1663" s="19" t="s">
        <v>2954</v>
      </c>
      <c r="E1663" s="20" t="s">
        <v>0</v>
      </c>
      <c r="F1663" s="20" t="s">
        <v>1</v>
      </c>
    </row>
    <row r="1664" spans="2:6" x14ac:dyDescent="0.2">
      <c r="B1664" s="17" t="s">
        <v>3070</v>
      </c>
      <c r="C1664" s="18">
        <v>49</v>
      </c>
      <c r="D1664" s="19" t="s">
        <v>2954</v>
      </c>
      <c r="E1664" s="20" t="s">
        <v>0</v>
      </c>
      <c r="F1664" s="20" t="s">
        <v>1</v>
      </c>
    </row>
    <row r="1665" spans="2:6" x14ac:dyDescent="0.2">
      <c r="B1665" s="17" t="s">
        <v>3071</v>
      </c>
      <c r="C1665" s="18">
        <v>112</v>
      </c>
      <c r="D1665" s="19" t="s">
        <v>2954</v>
      </c>
      <c r="E1665" s="20" t="s">
        <v>0</v>
      </c>
      <c r="F1665" s="20" t="s">
        <v>1</v>
      </c>
    </row>
    <row r="1666" spans="2:6" x14ac:dyDescent="0.2">
      <c r="B1666" s="17" t="s">
        <v>3072</v>
      </c>
      <c r="C1666" s="18">
        <v>204</v>
      </c>
      <c r="D1666" s="19" t="s">
        <v>2954</v>
      </c>
      <c r="E1666" s="20" t="s">
        <v>0</v>
      </c>
      <c r="F1666" s="20" t="s">
        <v>1</v>
      </c>
    </row>
    <row r="1667" spans="2:6" x14ac:dyDescent="0.2">
      <c r="B1667" s="17" t="s">
        <v>3073</v>
      </c>
      <c r="C1667" s="18">
        <v>49</v>
      </c>
      <c r="D1667" s="19" t="s">
        <v>2954</v>
      </c>
      <c r="E1667" s="20" t="s">
        <v>0</v>
      </c>
      <c r="F1667" s="20" t="s">
        <v>1</v>
      </c>
    </row>
    <row r="1668" spans="2:6" x14ac:dyDescent="0.2">
      <c r="B1668" s="17" t="s">
        <v>3074</v>
      </c>
      <c r="C1668" s="18">
        <v>100</v>
      </c>
      <c r="D1668" s="19" t="s">
        <v>2954</v>
      </c>
      <c r="E1668" s="20" t="s">
        <v>0</v>
      </c>
      <c r="F1668" s="20" t="s">
        <v>1</v>
      </c>
    </row>
    <row r="1669" spans="2:6" x14ac:dyDescent="0.2">
      <c r="B1669" s="17" t="s">
        <v>3075</v>
      </c>
      <c r="C1669" s="18">
        <v>67</v>
      </c>
      <c r="D1669" s="19" t="s">
        <v>2954</v>
      </c>
      <c r="E1669" s="20" t="s">
        <v>0</v>
      </c>
      <c r="F1669" s="20" t="s">
        <v>1</v>
      </c>
    </row>
    <row r="1670" spans="2:6" x14ac:dyDescent="0.2">
      <c r="B1670" s="17" t="s">
        <v>3076</v>
      </c>
      <c r="C1670" s="18">
        <v>139</v>
      </c>
      <c r="D1670" s="19" t="s">
        <v>2954</v>
      </c>
      <c r="E1670" s="20" t="s">
        <v>0</v>
      </c>
      <c r="F1670" s="20" t="s">
        <v>1</v>
      </c>
    </row>
    <row r="1671" spans="2:6" x14ac:dyDescent="0.2">
      <c r="B1671" s="17" t="s">
        <v>3077</v>
      </c>
      <c r="C1671" s="18">
        <v>6</v>
      </c>
      <c r="D1671" s="19" t="s">
        <v>2954</v>
      </c>
      <c r="E1671" s="20" t="s">
        <v>0</v>
      </c>
      <c r="F1671" s="20" t="s">
        <v>1</v>
      </c>
    </row>
    <row r="1672" spans="2:6" x14ac:dyDescent="0.2">
      <c r="B1672" s="17" t="s">
        <v>3078</v>
      </c>
      <c r="C1672" s="18">
        <v>49</v>
      </c>
      <c r="D1672" s="19" t="s">
        <v>2954</v>
      </c>
      <c r="E1672" s="20" t="s">
        <v>0</v>
      </c>
      <c r="F1672" s="20" t="s">
        <v>1</v>
      </c>
    </row>
    <row r="1673" spans="2:6" x14ac:dyDescent="0.2">
      <c r="B1673" s="17" t="s">
        <v>3079</v>
      </c>
      <c r="C1673" s="18">
        <v>49</v>
      </c>
      <c r="D1673" s="19" t="s">
        <v>2954</v>
      </c>
      <c r="E1673" s="20" t="s">
        <v>0</v>
      </c>
      <c r="F1673" s="20" t="s">
        <v>1</v>
      </c>
    </row>
    <row r="1674" spans="2:6" x14ac:dyDescent="0.2">
      <c r="B1674" s="17" t="s">
        <v>3080</v>
      </c>
      <c r="C1674" s="18">
        <v>35</v>
      </c>
      <c r="D1674" s="19" t="s">
        <v>2954</v>
      </c>
      <c r="E1674" s="20" t="s">
        <v>0</v>
      </c>
      <c r="F1674" s="20" t="s">
        <v>1</v>
      </c>
    </row>
    <row r="1675" spans="2:6" x14ac:dyDescent="0.2">
      <c r="B1675" s="17" t="s">
        <v>3081</v>
      </c>
      <c r="C1675" s="18">
        <v>190</v>
      </c>
      <c r="D1675" s="19" t="s">
        <v>2954</v>
      </c>
      <c r="E1675" s="20" t="s">
        <v>0</v>
      </c>
      <c r="F1675" s="20" t="s">
        <v>1</v>
      </c>
    </row>
    <row r="1676" spans="2:6" x14ac:dyDescent="0.2">
      <c r="B1676" s="17" t="s">
        <v>3082</v>
      </c>
      <c r="C1676" s="18">
        <v>45</v>
      </c>
      <c r="D1676" s="19" t="s">
        <v>3083</v>
      </c>
      <c r="E1676" s="20" t="s">
        <v>0</v>
      </c>
      <c r="F1676" s="20" t="s">
        <v>1</v>
      </c>
    </row>
    <row r="1677" spans="2:6" x14ac:dyDescent="0.2">
      <c r="B1677" s="17" t="s">
        <v>3084</v>
      </c>
      <c r="C1677" s="18">
        <v>55</v>
      </c>
      <c r="D1677" s="19" t="s">
        <v>3083</v>
      </c>
      <c r="E1677" s="20" t="s">
        <v>0</v>
      </c>
      <c r="F1677" s="20" t="s">
        <v>1</v>
      </c>
    </row>
    <row r="1678" spans="2:6" x14ac:dyDescent="0.2">
      <c r="B1678" s="17" t="s">
        <v>3085</v>
      </c>
      <c r="C1678" s="18">
        <v>100</v>
      </c>
      <c r="D1678" s="19" t="s">
        <v>3083</v>
      </c>
      <c r="E1678" s="20" t="s">
        <v>0</v>
      </c>
      <c r="F1678" s="20" t="s">
        <v>1</v>
      </c>
    </row>
    <row r="1679" spans="2:6" x14ac:dyDescent="0.2">
      <c r="B1679" s="17" t="s">
        <v>3086</v>
      </c>
      <c r="C1679" s="18">
        <v>100</v>
      </c>
      <c r="D1679" s="19" t="s">
        <v>3083</v>
      </c>
      <c r="E1679" s="20" t="s">
        <v>0</v>
      </c>
      <c r="F1679" s="20" t="s">
        <v>1</v>
      </c>
    </row>
    <row r="1680" spans="2:6" x14ac:dyDescent="0.2">
      <c r="B1680" s="17" t="s">
        <v>3087</v>
      </c>
      <c r="C1680" s="18">
        <v>64</v>
      </c>
      <c r="D1680" s="19" t="s">
        <v>3083</v>
      </c>
      <c r="E1680" s="20" t="s">
        <v>0</v>
      </c>
      <c r="F1680" s="20" t="s">
        <v>1</v>
      </c>
    </row>
    <row r="1681" spans="2:6" x14ac:dyDescent="0.2">
      <c r="B1681" s="17" t="s">
        <v>3088</v>
      </c>
      <c r="C1681" s="18">
        <v>36</v>
      </c>
      <c r="D1681" s="19" t="s">
        <v>3083</v>
      </c>
      <c r="E1681" s="20" t="s">
        <v>0</v>
      </c>
      <c r="F1681" s="20" t="s">
        <v>1</v>
      </c>
    </row>
    <row r="1682" spans="2:6" x14ac:dyDescent="0.2">
      <c r="B1682" s="17" t="s">
        <v>3089</v>
      </c>
      <c r="C1682" s="18">
        <v>100</v>
      </c>
      <c r="D1682" s="19" t="s">
        <v>3083</v>
      </c>
      <c r="E1682" s="20" t="s">
        <v>0</v>
      </c>
      <c r="F1682" s="20" t="s">
        <v>1</v>
      </c>
    </row>
    <row r="1683" spans="2:6" x14ac:dyDescent="0.2">
      <c r="B1683" s="17" t="s">
        <v>3090</v>
      </c>
      <c r="C1683" s="18">
        <v>345</v>
      </c>
      <c r="D1683" s="19" t="s">
        <v>2954</v>
      </c>
      <c r="E1683" s="20" t="s">
        <v>0</v>
      </c>
      <c r="F1683" s="20" t="s">
        <v>1</v>
      </c>
    </row>
    <row r="1684" spans="2:6" x14ac:dyDescent="0.2">
      <c r="B1684" s="17" t="s">
        <v>3091</v>
      </c>
      <c r="C1684" s="18">
        <v>286</v>
      </c>
      <c r="D1684" s="19" t="s">
        <v>2954</v>
      </c>
      <c r="E1684" s="20" t="s">
        <v>0</v>
      </c>
      <c r="F1684" s="20" t="s">
        <v>1</v>
      </c>
    </row>
    <row r="1685" spans="2:6" x14ac:dyDescent="0.2">
      <c r="B1685" s="17" t="s">
        <v>3092</v>
      </c>
      <c r="C1685" s="18">
        <v>188</v>
      </c>
      <c r="D1685" s="19" t="s">
        <v>2954</v>
      </c>
      <c r="E1685" s="20" t="s">
        <v>0</v>
      </c>
      <c r="F1685" s="20" t="s">
        <v>1</v>
      </c>
    </row>
    <row r="1686" spans="2:6" x14ac:dyDescent="0.2">
      <c r="B1686" s="17" t="s">
        <v>3093</v>
      </c>
      <c r="C1686" s="18">
        <v>46</v>
      </c>
      <c r="D1686" s="19" t="s">
        <v>2954</v>
      </c>
      <c r="E1686" s="20" t="s">
        <v>0</v>
      </c>
      <c r="F1686" s="20" t="s">
        <v>1</v>
      </c>
    </row>
    <row r="1687" spans="2:6" x14ac:dyDescent="0.2">
      <c r="B1687" s="17" t="s">
        <v>3094</v>
      </c>
      <c r="C1687" s="18">
        <v>55</v>
      </c>
      <c r="D1687" s="19" t="s">
        <v>2954</v>
      </c>
      <c r="E1687" s="20" t="s">
        <v>0</v>
      </c>
      <c r="F1687" s="20" t="s">
        <v>1</v>
      </c>
    </row>
    <row r="1688" spans="2:6" x14ac:dyDescent="0.2">
      <c r="B1688" s="17" t="s">
        <v>3095</v>
      </c>
      <c r="C1688" s="18">
        <v>20</v>
      </c>
      <c r="D1688" s="19" t="s">
        <v>2954</v>
      </c>
      <c r="E1688" s="20" t="s">
        <v>0</v>
      </c>
      <c r="F1688" s="20" t="s">
        <v>1</v>
      </c>
    </row>
    <row r="1689" spans="2:6" x14ac:dyDescent="0.2">
      <c r="B1689" s="17" t="s">
        <v>3096</v>
      </c>
      <c r="C1689" s="18">
        <v>22</v>
      </c>
      <c r="D1689" s="19" t="s">
        <v>2954</v>
      </c>
      <c r="E1689" s="20" t="s">
        <v>0</v>
      </c>
      <c r="F1689" s="20" t="s">
        <v>1</v>
      </c>
    </row>
    <row r="1690" spans="2:6" x14ac:dyDescent="0.2">
      <c r="B1690" s="17" t="s">
        <v>3097</v>
      </c>
      <c r="C1690" s="18">
        <v>1038</v>
      </c>
      <c r="D1690" s="19" t="s">
        <v>2954</v>
      </c>
      <c r="E1690" s="20" t="s">
        <v>0</v>
      </c>
      <c r="F1690" s="20" t="s">
        <v>1</v>
      </c>
    </row>
    <row r="1691" spans="2:6" x14ac:dyDescent="0.2">
      <c r="B1691" s="17" t="s">
        <v>3098</v>
      </c>
      <c r="C1691" s="18">
        <v>520</v>
      </c>
      <c r="D1691" s="19" t="s">
        <v>2954</v>
      </c>
      <c r="E1691" s="20" t="s">
        <v>0</v>
      </c>
      <c r="F1691" s="20" t="s">
        <v>1</v>
      </c>
    </row>
    <row r="1692" spans="2:6" x14ac:dyDescent="0.2">
      <c r="B1692" s="17" t="s">
        <v>3099</v>
      </c>
      <c r="C1692" s="18">
        <v>80</v>
      </c>
      <c r="D1692" s="19" t="s">
        <v>2954</v>
      </c>
      <c r="E1692" s="20" t="s">
        <v>0</v>
      </c>
      <c r="F1692" s="20" t="s">
        <v>1</v>
      </c>
    </row>
    <row r="1693" spans="2:6" x14ac:dyDescent="0.2">
      <c r="B1693" s="17" t="s">
        <v>3100</v>
      </c>
      <c r="C1693" s="18">
        <v>76</v>
      </c>
      <c r="D1693" s="19" t="s">
        <v>2954</v>
      </c>
      <c r="E1693" s="20" t="s">
        <v>0</v>
      </c>
      <c r="F1693" s="20" t="s">
        <v>1</v>
      </c>
    </row>
    <row r="1694" spans="2:6" x14ac:dyDescent="0.2">
      <c r="B1694" s="17" t="s">
        <v>3101</v>
      </c>
      <c r="C1694" s="18">
        <v>100</v>
      </c>
      <c r="D1694" s="19" t="s">
        <v>2954</v>
      </c>
      <c r="E1694" s="20" t="s">
        <v>0</v>
      </c>
      <c r="F1694" s="20" t="s">
        <v>1</v>
      </c>
    </row>
    <row r="1695" spans="2:6" x14ac:dyDescent="0.2">
      <c r="B1695" s="17" t="s">
        <v>3102</v>
      </c>
      <c r="C1695" s="18">
        <v>80</v>
      </c>
      <c r="D1695" s="19" t="s">
        <v>2954</v>
      </c>
      <c r="E1695" s="20" t="s">
        <v>0</v>
      </c>
      <c r="F1695" s="20" t="s">
        <v>1</v>
      </c>
    </row>
    <row r="1696" spans="2:6" x14ac:dyDescent="0.2">
      <c r="B1696" s="17" t="s">
        <v>3103</v>
      </c>
      <c r="C1696" s="18">
        <v>24</v>
      </c>
      <c r="D1696" s="19" t="s">
        <v>2954</v>
      </c>
      <c r="E1696" s="20" t="s">
        <v>0</v>
      </c>
      <c r="F1696" s="20" t="s">
        <v>1</v>
      </c>
    </row>
    <row r="1697" spans="2:6" x14ac:dyDescent="0.2">
      <c r="B1697" s="17" t="s">
        <v>3104</v>
      </c>
      <c r="C1697" s="18">
        <v>20</v>
      </c>
      <c r="D1697" s="19" t="s">
        <v>2954</v>
      </c>
      <c r="E1697" s="20" t="s">
        <v>0</v>
      </c>
      <c r="F1697" s="20" t="s">
        <v>1</v>
      </c>
    </row>
    <row r="1698" spans="2:6" x14ac:dyDescent="0.2">
      <c r="B1698" s="17" t="s">
        <v>3105</v>
      </c>
      <c r="C1698" s="18">
        <v>54</v>
      </c>
      <c r="D1698" s="19" t="s">
        <v>2954</v>
      </c>
      <c r="E1698" s="20" t="s">
        <v>0</v>
      </c>
      <c r="F1698" s="20" t="s">
        <v>1</v>
      </c>
    </row>
    <row r="1699" spans="2:6" x14ac:dyDescent="0.2">
      <c r="B1699" s="17" t="s">
        <v>3106</v>
      </c>
      <c r="C1699" s="18">
        <v>80</v>
      </c>
      <c r="D1699" s="19" t="s">
        <v>2954</v>
      </c>
      <c r="E1699" s="20" t="s">
        <v>0</v>
      </c>
      <c r="F1699" s="20" t="s">
        <v>1</v>
      </c>
    </row>
    <row r="1700" spans="2:6" x14ac:dyDescent="0.2">
      <c r="B1700" s="17" t="s">
        <v>3107</v>
      </c>
      <c r="C1700" s="18">
        <v>7</v>
      </c>
      <c r="D1700" s="19" t="s">
        <v>2954</v>
      </c>
      <c r="E1700" s="20" t="s">
        <v>0</v>
      </c>
      <c r="F1700" s="20" t="s">
        <v>1</v>
      </c>
    </row>
    <row r="1701" spans="2:6" x14ac:dyDescent="0.2">
      <c r="B1701" s="17" t="s">
        <v>3108</v>
      </c>
      <c r="C1701" s="18">
        <v>188</v>
      </c>
      <c r="D1701" s="19" t="s">
        <v>2954</v>
      </c>
      <c r="E1701" s="20" t="s">
        <v>0</v>
      </c>
      <c r="F1701" s="20" t="s">
        <v>1</v>
      </c>
    </row>
    <row r="1702" spans="2:6" x14ac:dyDescent="0.2">
      <c r="B1702" s="17" t="s">
        <v>3109</v>
      </c>
      <c r="C1702" s="18">
        <v>71</v>
      </c>
      <c r="D1702" s="19" t="s">
        <v>2954</v>
      </c>
      <c r="E1702" s="20" t="s">
        <v>0</v>
      </c>
      <c r="F1702" s="20" t="s">
        <v>1</v>
      </c>
    </row>
    <row r="1703" spans="2:6" x14ac:dyDescent="0.2">
      <c r="B1703" s="17" t="s">
        <v>3110</v>
      </c>
      <c r="C1703" s="18">
        <v>200</v>
      </c>
      <c r="D1703" s="19" t="s">
        <v>2954</v>
      </c>
      <c r="E1703" s="20" t="s">
        <v>0</v>
      </c>
      <c r="F1703" s="20" t="s">
        <v>1</v>
      </c>
    </row>
    <row r="1704" spans="2:6" x14ac:dyDescent="0.2">
      <c r="B1704" s="17" t="s">
        <v>3111</v>
      </c>
      <c r="C1704" s="18">
        <v>718</v>
      </c>
      <c r="D1704" s="19" t="s">
        <v>2954</v>
      </c>
      <c r="E1704" s="20" t="s">
        <v>0</v>
      </c>
      <c r="F1704" s="20" t="s">
        <v>1</v>
      </c>
    </row>
    <row r="1705" spans="2:6" x14ac:dyDescent="0.2">
      <c r="B1705" s="17" t="s">
        <v>3112</v>
      </c>
      <c r="C1705" s="18">
        <v>4</v>
      </c>
      <c r="D1705" s="19" t="s">
        <v>3083</v>
      </c>
      <c r="E1705" s="20" t="s">
        <v>0</v>
      </c>
      <c r="F1705" s="20" t="s">
        <v>1</v>
      </c>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53</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69553</v>
      </c>
      <c r="D7" s="61">
        <v>39.522599999999997</v>
      </c>
      <c r="E7" s="62" t="s">
        <v>0</v>
      </c>
      <c r="F7" s="62" t="s">
        <v>1</v>
      </c>
      <c r="H7" s="46"/>
      <c r="I7" s="46"/>
      <c r="J7" s="46"/>
      <c r="K7" s="46"/>
      <c r="L7" s="46"/>
      <c r="M7" s="46"/>
      <c r="N7" s="46"/>
      <c r="O7" s="46"/>
      <c r="P7" s="46"/>
      <c r="Q7" s="30"/>
      <c r="DI7" s="3"/>
    </row>
    <row r="8" spans="1:113" x14ac:dyDescent="0.2">
      <c r="B8" s="51" t="s">
        <v>3113</v>
      </c>
      <c r="C8" s="52">
        <v>50</v>
      </c>
      <c r="D8" s="53" t="s">
        <v>1438</v>
      </c>
      <c r="E8" s="54" t="s">
        <v>0</v>
      </c>
      <c r="F8" s="54" t="s">
        <v>1</v>
      </c>
      <c r="H8" s="46"/>
      <c r="I8" s="46"/>
      <c r="J8" s="46"/>
      <c r="K8" s="46"/>
      <c r="L8" s="46"/>
      <c r="M8" s="46"/>
      <c r="N8" s="46"/>
      <c r="O8" s="46"/>
      <c r="P8" s="46"/>
      <c r="Q8" s="30"/>
      <c r="DI8" s="3"/>
    </row>
    <row r="9" spans="1:113" x14ac:dyDescent="0.2">
      <c r="B9" s="55" t="s">
        <v>3114</v>
      </c>
      <c r="C9" s="56">
        <v>50</v>
      </c>
      <c r="D9" s="57" t="s">
        <v>1438</v>
      </c>
      <c r="E9" s="58" t="s">
        <v>0</v>
      </c>
      <c r="F9" s="58" t="s">
        <v>1</v>
      </c>
      <c r="H9" s="47"/>
      <c r="I9" s="46"/>
      <c r="J9" s="48"/>
      <c r="K9" s="48"/>
      <c r="L9" s="49"/>
      <c r="M9" s="50"/>
      <c r="O9" s="48"/>
      <c r="DI9" s="3"/>
    </row>
    <row r="10" spans="1:113" x14ac:dyDescent="0.2">
      <c r="B10" s="55" t="s">
        <v>3115</v>
      </c>
      <c r="C10" s="56">
        <v>50</v>
      </c>
      <c r="D10" s="57" t="s">
        <v>1438</v>
      </c>
      <c r="E10" s="58" t="s">
        <v>0</v>
      </c>
      <c r="F10" s="58" t="s">
        <v>1</v>
      </c>
      <c r="H10" s="47"/>
      <c r="I10" s="46"/>
      <c r="J10" s="48"/>
      <c r="K10" s="48"/>
      <c r="L10" s="49"/>
      <c r="M10" s="50"/>
      <c r="O10" s="48"/>
      <c r="DI10" s="3"/>
    </row>
    <row r="11" spans="1:113" x14ac:dyDescent="0.2">
      <c r="B11" s="55" t="s">
        <v>3116</v>
      </c>
      <c r="C11" s="56">
        <v>50</v>
      </c>
      <c r="D11" s="57" t="s">
        <v>1438</v>
      </c>
      <c r="E11" s="58" t="s">
        <v>0</v>
      </c>
      <c r="F11" s="58" t="s">
        <v>1</v>
      </c>
      <c r="H11" s="47"/>
      <c r="I11" s="46"/>
      <c r="J11" s="48"/>
      <c r="K11" s="48"/>
      <c r="L11" s="49"/>
      <c r="M11" s="50"/>
      <c r="O11" s="48"/>
      <c r="DI11" s="3"/>
    </row>
    <row r="12" spans="1:113" x14ac:dyDescent="0.2">
      <c r="B12" s="55" t="s">
        <v>3117</v>
      </c>
      <c r="C12" s="56">
        <v>50</v>
      </c>
      <c r="D12" s="57" t="s">
        <v>1438</v>
      </c>
      <c r="E12" s="58" t="s">
        <v>0</v>
      </c>
      <c r="F12" s="58" t="s">
        <v>1</v>
      </c>
      <c r="H12" s="47"/>
      <c r="I12" s="46"/>
      <c r="J12" s="48"/>
      <c r="K12" s="48"/>
      <c r="L12" s="49"/>
      <c r="M12" s="50"/>
      <c r="O12" s="48"/>
      <c r="DI12" s="3"/>
    </row>
    <row r="13" spans="1:113" x14ac:dyDescent="0.2">
      <c r="B13" s="55" t="s">
        <v>3118</v>
      </c>
      <c r="C13" s="56">
        <v>50</v>
      </c>
      <c r="D13" s="57" t="s">
        <v>1438</v>
      </c>
      <c r="E13" s="58" t="s">
        <v>0</v>
      </c>
      <c r="F13" s="58" t="s">
        <v>1</v>
      </c>
      <c r="H13" s="47"/>
      <c r="I13" s="46"/>
      <c r="J13" s="48"/>
      <c r="K13" s="48"/>
      <c r="L13" s="49"/>
      <c r="M13" s="50"/>
      <c r="O13" s="48"/>
      <c r="DI13" s="3"/>
    </row>
    <row r="14" spans="1:113" x14ac:dyDescent="0.2">
      <c r="B14" s="55" t="s">
        <v>3119</v>
      </c>
      <c r="C14" s="56">
        <v>50</v>
      </c>
      <c r="D14" s="57" t="s">
        <v>1438</v>
      </c>
      <c r="E14" s="58" t="s">
        <v>0</v>
      </c>
      <c r="F14" s="58" t="s">
        <v>1</v>
      </c>
      <c r="H14" s="47"/>
      <c r="I14" s="46"/>
      <c r="J14" s="48"/>
      <c r="K14" s="48"/>
      <c r="L14" s="49"/>
      <c r="M14" s="50"/>
      <c r="O14" s="48"/>
      <c r="DI14" s="3"/>
    </row>
    <row r="15" spans="1:113" x14ac:dyDescent="0.2">
      <c r="B15" s="55" t="s">
        <v>3120</v>
      </c>
      <c r="C15" s="56">
        <v>50</v>
      </c>
      <c r="D15" s="57" t="s">
        <v>1438</v>
      </c>
      <c r="E15" s="58" t="s">
        <v>0</v>
      </c>
      <c r="F15" s="58" t="s">
        <v>1</v>
      </c>
      <c r="H15" s="47"/>
      <c r="I15" s="46"/>
      <c r="J15" s="48"/>
      <c r="K15" s="48"/>
      <c r="L15" s="49"/>
      <c r="M15" s="50"/>
      <c r="O15" s="48"/>
      <c r="DI15" s="3"/>
    </row>
    <row r="16" spans="1:113" x14ac:dyDescent="0.2">
      <c r="B16" s="55" t="s">
        <v>3121</v>
      </c>
      <c r="C16" s="56">
        <v>50</v>
      </c>
      <c r="D16" s="57" t="s">
        <v>1438</v>
      </c>
      <c r="E16" s="58" t="s">
        <v>0</v>
      </c>
      <c r="F16" s="58" t="s">
        <v>1</v>
      </c>
      <c r="H16" s="47"/>
      <c r="I16" s="46"/>
      <c r="J16" s="48"/>
      <c r="K16" s="48"/>
      <c r="L16" s="49"/>
      <c r="M16" s="50"/>
      <c r="O16" s="48"/>
      <c r="DI16" s="3"/>
    </row>
    <row r="17" spans="2:113" s="1" customFormat="1" x14ac:dyDescent="0.2">
      <c r="B17" s="55" t="s">
        <v>3122</v>
      </c>
      <c r="C17" s="56">
        <v>50</v>
      </c>
      <c r="D17" s="57" t="s">
        <v>1438</v>
      </c>
      <c r="E17" s="58" t="s">
        <v>0</v>
      </c>
      <c r="F17" s="58"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t="s">
        <v>3123</v>
      </c>
      <c r="C18" s="56">
        <v>50</v>
      </c>
      <c r="D18" s="57" t="s">
        <v>1438</v>
      </c>
      <c r="E18" s="58" t="s">
        <v>0</v>
      </c>
      <c r="F18" s="58"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t="s">
        <v>3124</v>
      </c>
      <c r="C19" s="56">
        <v>25</v>
      </c>
      <c r="D19" s="57" t="s">
        <v>1438</v>
      </c>
      <c r="E19" s="58" t="s">
        <v>0</v>
      </c>
      <c r="F19" s="58"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t="s">
        <v>3125</v>
      </c>
      <c r="C20" s="56">
        <v>50</v>
      </c>
      <c r="D20" s="57" t="s">
        <v>1438</v>
      </c>
      <c r="E20" s="58" t="s">
        <v>0</v>
      </c>
      <c r="F20" s="58"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t="s">
        <v>3126</v>
      </c>
      <c r="C21" s="56">
        <v>87</v>
      </c>
      <c r="D21" s="57" t="s">
        <v>1438</v>
      </c>
      <c r="E21" s="58" t="s">
        <v>0</v>
      </c>
      <c r="F21" s="58"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t="s">
        <v>3127</v>
      </c>
      <c r="C22" s="56">
        <v>50</v>
      </c>
      <c r="D22" s="57" t="s">
        <v>1438</v>
      </c>
      <c r="E22" s="58" t="s">
        <v>0</v>
      </c>
      <c r="F22" s="58"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t="s">
        <v>3128</v>
      </c>
      <c r="C23" s="56">
        <v>11</v>
      </c>
      <c r="D23" s="57" t="s">
        <v>1438</v>
      </c>
      <c r="E23" s="58" t="s">
        <v>0</v>
      </c>
      <c r="F23" s="58"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t="s">
        <v>3129</v>
      </c>
      <c r="C24" s="56">
        <v>50</v>
      </c>
      <c r="D24" s="57" t="s">
        <v>1438</v>
      </c>
      <c r="E24" s="58" t="s">
        <v>0</v>
      </c>
      <c r="F24" s="58"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t="s">
        <v>3130</v>
      </c>
      <c r="C25" s="56">
        <v>50</v>
      </c>
      <c r="D25" s="57" t="s">
        <v>1438</v>
      </c>
      <c r="E25" s="58" t="s">
        <v>0</v>
      </c>
      <c r="F25" s="58"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t="s">
        <v>3131</v>
      </c>
      <c r="C26" s="56">
        <v>27</v>
      </c>
      <c r="D26" s="57" t="s">
        <v>1438</v>
      </c>
      <c r="E26" s="58" t="s">
        <v>0</v>
      </c>
      <c r="F26" s="58"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t="s">
        <v>3132</v>
      </c>
      <c r="C27" s="56">
        <v>27</v>
      </c>
      <c r="D27" s="57" t="s">
        <v>1438</v>
      </c>
      <c r="E27" s="58" t="s">
        <v>0</v>
      </c>
      <c r="F27" s="58"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t="s">
        <v>3133</v>
      </c>
      <c r="C28" s="56">
        <v>50</v>
      </c>
      <c r="D28" s="57" t="s">
        <v>1438</v>
      </c>
      <c r="E28" s="58" t="s">
        <v>0</v>
      </c>
      <c r="F28" s="58"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t="s">
        <v>3134</v>
      </c>
      <c r="C29" s="56">
        <v>23</v>
      </c>
      <c r="D29" s="57" t="s">
        <v>1438</v>
      </c>
      <c r="E29" s="58" t="s">
        <v>0</v>
      </c>
      <c r="F29" s="58"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t="s">
        <v>3135</v>
      </c>
      <c r="C30" s="56">
        <v>50</v>
      </c>
      <c r="D30" s="57" t="s">
        <v>2695</v>
      </c>
      <c r="E30" s="58" t="s">
        <v>0</v>
      </c>
      <c r="F30" s="58"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t="s">
        <v>3136</v>
      </c>
      <c r="C31" s="56">
        <v>50</v>
      </c>
      <c r="D31" s="57" t="s">
        <v>2695</v>
      </c>
      <c r="E31" s="58" t="s">
        <v>0</v>
      </c>
      <c r="F31" s="58"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t="s">
        <v>3137</v>
      </c>
      <c r="C32" s="56">
        <v>50</v>
      </c>
      <c r="D32" s="57" t="s">
        <v>2695</v>
      </c>
      <c r="E32" s="58" t="s">
        <v>0</v>
      </c>
      <c r="F32" s="58"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t="s">
        <v>3138</v>
      </c>
      <c r="C33" s="56">
        <v>50</v>
      </c>
      <c r="D33" s="57" t="s">
        <v>2695</v>
      </c>
      <c r="E33" s="58" t="s">
        <v>0</v>
      </c>
      <c r="F33" s="58"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t="s">
        <v>3139</v>
      </c>
      <c r="C34" s="56">
        <v>50</v>
      </c>
      <c r="D34" s="57" t="s">
        <v>2695</v>
      </c>
      <c r="E34" s="58" t="s">
        <v>0</v>
      </c>
      <c r="F34" s="58"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t="s">
        <v>3140</v>
      </c>
      <c r="C35" s="56">
        <v>50</v>
      </c>
      <c r="D35" s="57" t="s">
        <v>2695</v>
      </c>
      <c r="E35" s="58" t="s">
        <v>0</v>
      </c>
      <c r="F35" s="58"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t="s">
        <v>3141</v>
      </c>
      <c r="C36" s="56">
        <v>50</v>
      </c>
      <c r="D36" s="57" t="s">
        <v>2695</v>
      </c>
      <c r="E36" s="58" t="s">
        <v>0</v>
      </c>
      <c r="F36" s="58"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t="s">
        <v>3142</v>
      </c>
      <c r="C37" s="56">
        <v>50</v>
      </c>
      <c r="D37" s="57" t="s">
        <v>2695</v>
      </c>
      <c r="E37" s="58" t="s">
        <v>0</v>
      </c>
      <c r="F37" s="58"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t="s">
        <v>3143</v>
      </c>
      <c r="C38" s="56">
        <v>50</v>
      </c>
      <c r="D38" s="57" t="s">
        <v>2695</v>
      </c>
      <c r="E38" s="58" t="s">
        <v>0</v>
      </c>
      <c r="F38" s="58"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t="s">
        <v>3144</v>
      </c>
      <c r="C39" s="56">
        <v>50</v>
      </c>
      <c r="D39" s="57" t="s">
        <v>2695</v>
      </c>
      <c r="E39" s="58" t="s">
        <v>0</v>
      </c>
      <c r="F39" s="58"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t="s">
        <v>3145</v>
      </c>
      <c r="C40" s="56">
        <v>50</v>
      </c>
      <c r="D40" s="57" t="s">
        <v>2695</v>
      </c>
      <c r="E40" s="58" t="s">
        <v>0</v>
      </c>
      <c r="F40" s="58"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t="s">
        <v>3146</v>
      </c>
      <c r="C41" s="56">
        <v>50</v>
      </c>
      <c r="D41" s="57" t="s">
        <v>2695</v>
      </c>
      <c r="E41" s="58" t="s">
        <v>0</v>
      </c>
      <c r="F41" s="58"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t="s">
        <v>3147</v>
      </c>
      <c r="C42" s="56">
        <v>50</v>
      </c>
      <c r="D42" s="57" t="s">
        <v>2695</v>
      </c>
      <c r="E42" s="58" t="s">
        <v>0</v>
      </c>
      <c r="F42" s="58"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t="s">
        <v>3148</v>
      </c>
      <c r="C43" s="56">
        <v>50</v>
      </c>
      <c r="D43" s="57" t="s">
        <v>2695</v>
      </c>
      <c r="E43" s="58" t="s">
        <v>0</v>
      </c>
      <c r="F43" s="58"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t="s">
        <v>3149</v>
      </c>
      <c r="C44" s="56">
        <v>50</v>
      </c>
      <c r="D44" s="57" t="s">
        <v>2695</v>
      </c>
      <c r="E44" s="58" t="s">
        <v>0</v>
      </c>
      <c r="F44" s="58"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t="s">
        <v>3150</v>
      </c>
      <c r="C45" s="56">
        <v>50</v>
      </c>
      <c r="D45" s="57" t="s">
        <v>2695</v>
      </c>
      <c r="E45" s="58" t="s">
        <v>0</v>
      </c>
      <c r="F45" s="58"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t="s">
        <v>3151</v>
      </c>
      <c r="C46" s="56">
        <v>50</v>
      </c>
      <c r="D46" s="57" t="s">
        <v>2695</v>
      </c>
      <c r="E46" s="58" t="s">
        <v>0</v>
      </c>
      <c r="F46" s="58"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t="s">
        <v>3152</v>
      </c>
      <c r="C47" s="56">
        <v>50</v>
      </c>
      <c r="D47" s="57" t="s">
        <v>2695</v>
      </c>
      <c r="E47" s="58" t="s">
        <v>0</v>
      </c>
      <c r="F47" s="58"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t="s">
        <v>3153</v>
      </c>
      <c r="C48" s="56">
        <v>50</v>
      </c>
      <c r="D48" s="57" t="s">
        <v>2695</v>
      </c>
      <c r="E48" s="58" t="s">
        <v>0</v>
      </c>
      <c r="F48" s="58"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t="s">
        <v>3154</v>
      </c>
      <c r="C49" s="56">
        <v>50</v>
      </c>
      <c r="D49" s="57" t="s">
        <v>2695</v>
      </c>
      <c r="E49" s="58" t="s">
        <v>0</v>
      </c>
      <c r="F49" s="58"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t="s">
        <v>3155</v>
      </c>
      <c r="C50" s="56">
        <v>155</v>
      </c>
      <c r="D50" s="57" t="s">
        <v>3054</v>
      </c>
      <c r="E50" s="58" t="s">
        <v>0</v>
      </c>
      <c r="F50" s="58"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t="s">
        <v>3156</v>
      </c>
      <c r="C51" s="56">
        <v>45</v>
      </c>
      <c r="D51" s="57" t="s">
        <v>3054</v>
      </c>
      <c r="E51" s="58" t="s">
        <v>0</v>
      </c>
      <c r="F51" s="58"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t="s">
        <v>3157</v>
      </c>
      <c r="C52" s="56">
        <v>45</v>
      </c>
      <c r="D52" s="57" t="s">
        <v>3054</v>
      </c>
      <c r="E52" s="58" t="s">
        <v>0</v>
      </c>
      <c r="F52" s="58"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t="s">
        <v>3158</v>
      </c>
      <c r="C53" s="56">
        <v>110</v>
      </c>
      <c r="D53" s="57" t="s">
        <v>3054</v>
      </c>
      <c r="E53" s="58" t="s">
        <v>0</v>
      </c>
      <c r="F53" s="58"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t="s">
        <v>3159</v>
      </c>
      <c r="C54" s="56">
        <v>45</v>
      </c>
      <c r="D54" s="57" t="s">
        <v>3054</v>
      </c>
      <c r="E54" s="58" t="s">
        <v>0</v>
      </c>
      <c r="F54" s="58"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t="s">
        <v>3160</v>
      </c>
      <c r="C55" s="56">
        <v>7</v>
      </c>
      <c r="D55" s="57" t="s">
        <v>3054</v>
      </c>
      <c r="E55" s="58" t="s">
        <v>0</v>
      </c>
      <c r="F55" s="58"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t="s">
        <v>3161</v>
      </c>
      <c r="C56" s="56">
        <v>93</v>
      </c>
      <c r="D56" s="57" t="s">
        <v>3054</v>
      </c>
      <c r="E56" s="58" t="s">
        <v>0</v>
      </c>
      <c r="F56" s="58"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t="s">
        <v>3162</v>
      </c>
      <c r="C57" s="56">
        <v>500</v>
      </c>
      <c r="D57" s="57" t="s">
        <v>3054</v>
      </c>
      <c r="E57" s="58" t="s">
        <v>0</v>
      </c>
      <c r="F57" s="58"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t="s">
        <v>3163</v>
      </c>
      <c r="C58" s="56">
        <v>100</v>
      </c>
      <c r="D58" s="57" t="s">
        <v>1444</v>
      </c>
      <c r="E58" s="58" t="s">
        <v>0</v>
      </c>
      <c r="F58" s="58"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t="s">
        <v>3164</v>
      </c>
      <c r="C59" s="56">
        <v>100</v>
      </c>
      <c r="D59" s="57" t="s">
        <v>1444</v>
      </c>
      <c r="E59" s="58" t="s">
        <v>0</v>
      </c>
      <c r="F59" s="58"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t="s">
        <v>3165</v>
      </c>
      <c r="C60" s="56">
        <v>100</v>
      </c>
      <c r="D60" s="57" t="s">
        <v>1444</v>
      </c>
      <c r="E60" s="58" t="s">
        <v>0</v>
      </c>
      <c r="F60" s="58"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t="s">
        <v>3166</v>
      </c>
      <c r="C61" s="56">
        <v>100</v>
      </c>
      <c r="D61" s="57" t="s">
        <v>1444</v>
      </c>
      <c r="E61" s="58" t="s">
        <v>0</v>
      </c>
      <c r="F61" s="58"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t="s">
        <v>3167</v>
      </c>
      <c r="C62" s="56">
        <v>35</v>
      </c>
      <c r="D62" s="57" t="s">
        <v>1444</v>
      </c>
      <c r="E62" s="58" t="s">
        <v>0</v>
      </c>
      <c r="F62" s="58"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t="s">
        <v>3168</v>
      </c>
      <c r="C63" s="56">
        <v>30</v>
      </c>
      <c r="D63" s="57" t="s">
        <v>1444</v>
      </c>
      <c r="E63" s="58" t="s">
        <v>0</v>
      </c>
      <c r="F63" s="58"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t="s">
        <v>3169</v>
      </c>
      <c r="C64" s="56">
        <v>65</v>
      </c>
      <c r="D64" s="57" t="s">
        <v>1444</v>
      </c>
      <c r="E64" s="58" t="s">
        <v>0</v>
      </c>
      <c r="F64" s="58"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t="s">
        <v>3170</v>
      </c>
      <c r="C65" s="56">
        <v>70</v>
      </c>
      <c r="D65" s="57" t="s">
        <v>1444</v>
      </c>
      <c r="E65" s="58" t="s">
        <v>0</v>
      </c>
      <c r="F65" s="58"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t="s">
        <v>3171</v>
      </c>
      <c r="C66" s="56">
        <v>30</v>
      </c>
      <c r="D66" s="57" t="s">
        <v>1444</v>
      </c>
      <c r="E66" s="58" t="s">
        <v>0</v>
      </c>
      <c r="F66" s="58"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t="s">
        <v>3172</v>
      </c>
      <c r="C67" s="56">
        <v>70</v>
      </c>
      <c r="D67" s="57" t="s">
        <v>1444</v>
      </c>
      <c r="E67" s="58" t="s">
        <v>0</v>
      </c>
      <c r="F67" s="58"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t="s">
        <v>3173</v>
      </c>
      <c r="C68" s="56">
        <v>30</v>
      </c>
      <c r="D68" s="57" t="s">
        <v>1444</v>
      </c>
      <c r="E68" s="58" t="s">
        <v>0</v>
      </c>
      <c r="F68" s="58"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t="s">
        <v>3174</v>
      </c>
      <c r="C69" s="56">
        <v>40</v>
      </c>
      <c r="D69" s="57" t="s">
        <v>1444</v>
      </c>
      <c r="E69" s="58" t="s">
        <v>0</v>
      </c>
      <c r="F69" s="58"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t="s">
        <v>3175</v>
      </c>
      <c r="C70" s="56">
        <v>65</v>
      </c>
      <c r="D70" s="57" t="s">
        <v>1444</v>
      </c>
      <c r="E70" s="58" t="s">
        <v>0</v>
      </c>
      <c r="F70" s="58"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t="s">
        <v>3176</v>
      </c>
      <c r="C71" s="56">
        <v>30</v>
      </c>
      <c r="D71" s="57" t="s">
        <v>1444</v>
      </c>
      <c r="E71" s="58" t="s">
        <v>0</v>
      </c>
      <c r="F71" s="58"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t="s">
        <v>3177</v>
      </c>
      <c r="C72" s="56">
        <v>35</v>
      </c>
      <c r="D72" s="57" t="s">
        <v>1444</v>
      </c>
      <c r="E72" s="58" t="s">
        <v>0</v>
      </c>
      <c r="F72" s="58"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t="s">
        <v>3178</v>
      </c>
      <c r="C73" s="56">
        <v>65</v>
      </c>
      <c r="D73" s="57" t="s">
        <v>1444</v>
      </c>
      <c r="E73" s="58" t="s">
        <v>0</v>
      </c>
      <c r="F73" s="58"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t="s">
        <v>3179</v>
      </c>
      <c r="C74" s="56">
        <v>35</v>
      </c>
      <c r="D74" s="57" t="s">
        <v>1444</v>
      </c>
      <c r="E74" s="58" t="s">
        <v>0</v>
      </c>
      <c r="F74" s="58"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t="s">
        <v>3180</v>
      </c>
      <c r="C75" s="56">
        <v>100</v>
      </c>
      <c r="D75" s="57" t="s">
        <v>3181</v>
      </c>
      <c r="E75" s="58" t="s">
        <v>0</v>
      </c>
      <c r="F75" s="58"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t="s">
        <v>3182</v>
      </c>
      <c r="C76" s="56">
        <v>100</v>
      </c>
      <c r="D76" s="57" t="s">
        <v>3181</v>
      </c>
      <c r="E76" s="58" t="s">
        <v>0</v>
      </c>
      <c r="F76" s="58"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t="s">
        <v>3183</v>
      </c>
      <c r="C77" s="56">
        <v>100</v>
      </c>
      <c r="D77" s="57" t="s">
        <v>3181</v>
      </c>
      <c r="E77" s="58" t="s">
        <v>0</v>
      </c>
      <c r="F77" s="58"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t="s">
        <v>3184</v>
      </c>
      <c r="C78" s="56">
        <v>77</v>
      </c>
      <c r="D78" s="57" t="s">
        <v>3181</v>
      </c>
      <c r="E78" s="58" t="s">
        <v>0</v>
      </c>
      <c r="F78" s="58"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t="s">
        <v>3185</v>
      </c>
      <c r="C79" s="56">
        <v>23</v>
      </c>
      <c r="D79" s="57" t="s">
        <v>3181</v>
      </c>
      <c r="E79" s="58" t="s">
        <v>0</v>
      </c>
      <c r="F79" s="58"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t="s">
        <v>3186</v>
      </c>
      <c r="C80" s="56">
        <v>100</v>
      </c>
      <c r="D80" s="57" t="s">
        <v>3181</v>
      </c>
      <c r="E80" s="58" t="s">
        <v>0</v>
      </c>
      <c r="F80" s="58"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t="s">
        <v>3187</v>
      </c>
      <c r="C81" s="56">
        <v>81</v>
      </c>
      <c r="D81" s="57" t="s">
        <v>3181</v>
      </c>
      <c r="E81" s="58" t="s">
        <v>0</v>
      </c>
      <c r="F81" s="58"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t="s">
        <v>3188</v>
      </c>
      <c r="C82" s="56">
        <v>19</v>
      </c>
      <c r="D82" s="57" t="s">
        <v>3181</v>
      </c>
      <c r="E82" s="58" t="s">
        <v>0</v>
      </c>
      <c r="F82" s="58"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t="s">
        <v>3189</v>
      </c>
      <c r="C83" s="56">
        <v>19</v>
      </c>
      <c r="D83" s="57" t="s">
        <v>3181</v>
      </c>
      <c r="E83" s="58" t="s">
        <v>0</v>
      </c>
      <c r="F83" s="58"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t="s">
        <v>3190</v>
      </c>
      <c r="C84" s="56">
        <v>97</v>
      </c>
      <c r="D84" s="57" t="s">
        <v>3181</v>
      </c>
      <c r="E84" s="58" t="s">
        <v>0</v>
      </c>
      <c r="F84" s="58"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t="s">
        <v>3191</v>
      </c>
      <c r="C85" s="56">
        <v>84</v>
      </c>
      <c r="D85" s="57" t="s">
        <v>3181</v>
      </c>
      <c r="E85" s="58" t="s">
        <v>0</v>
      </c>
      <c r="F85" s="58"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t="s">
        <v>3192</v>
      </c>
      <c r="C86" s="56">
        <v>36</v>
      </c>
      <c r="D86" s="57" t="s">
        <v>3181</v>
      </c>
      <c r="E86" s="58" t="s">
        <v>0</v>
      </c>
      <c r="F86" s="58"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t="s">
        <v>3193</v>
      </c>
      <c r="C87" s="56">
        <v>64</v>
      </c>
      <c r="D87" s="57" t="s">
        <v>3181</v>
      </c>
      <c r="E87" s="58" t="s">
        <v>0</v>
      </c>
      <c r="F87" s="58"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t="s">
        <v>3194</v>
      </c>
      <c r="C88" s="56">
        <v>100</v>
      </c>
      <c r="D88" s="57" t="s">
        <v>3181</v>
      </c>
      <c r="E88" s="58" t="s">
        <v>0</v>
      </c>
      <c r="F88" s="58"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t="s">
        <v>3195</v>
      </c>
      <c r="C89" s="56">
        <v>111</v>
      </c>
      <c r="D89" s="57" t="s">
        <v>3196</v>
      </c>
      <c r="E89" s="58" t="s">
        <v>0</v>
      </c>
      <c r="F89" s="58"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t="s">
        <v>3197</v>
      </c>
      <c r="C90" s="56">
        <v>206</v>
      </c>
      <c r="D90" s="57" t="s">
        <v>3198</v>
      </c>
      <c r="E90" s="58" t="s">
        <v>0</v>
      </c>
      <c r="F90" s="58"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t="s">
        <v>3199</v>
      </c>
      <c r="C91" s="56">
        <v>94</v>
      </c>
      <c r="D91" s="57" t="s">
        <v>3198</v>
      </c>
      <c r="E91" s="58" t="s">
        <v>0</v>
      </c>
      <c r="F91" s="58"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t="s">
        <v>3200</v>
      </c>
      <c r="C92" s="56">
        <v>100</v>
      </c>
      <c r="D92" s="57" t="s">
        <v>3198</v>
      </c>
      <c r="E92" s="58" t="s">
        <v>0</v>
      </c>
      <c r="F92" s="58"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t="s">
        <v>3201</v>
      </c>
      <c r="C93" s="56">
        <v>100</v>
      </c>
      <c r="D93" s="57" t="s">
        <v>3198</v>
      </c>
      <c r="E93" s="58" t="s">
        <v>0</v>
      </c>
      <c r="F93" s="58"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t="s">
        <v>3202</v>
      </c>
      <c r="C94" s="56">
        <v>100</v>
      </c>
      <c r="D94" s="57" t="s">
        <v>3198</v>
      </c>
      <c r="E94" s="58" t="s">
        <v>0</v>
      </c>
      <c r="F94" s="58"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t="s">
        <v>3203</v>
      </c>
      <c r="C95" s="56">
        <v>100</v>
      </c>
      <c r="D95" s="57" t="s">
        <v>3198</v>
      </c>
      <c r="E95" s="58" t="s">
        <v>0</v>
      </c>
      <c r="F95" s="58"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t="s">
        <v>3204</v>
      </c>
      <c r="C96" s="56">
        <v>72</v>
      </c>
      <c r="D96" s="57" t="s">
        <v>3198</v>
      </c>
      <c r="E96" s="58" t="s">
        <v>0</v>
      </c>
      <c r="F96" s="58"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t="s">
        <v>3205</v>
      </c>
      <c r="C97" s="56">
        <v>28</v>
      </c>
      <c r="D97" s="57" t="s">
        <v>3198</v>
      </c>
      <c r="E97" s="58" t="s">
        <v>0</v>
      </c>
      <c r="F97" s="58"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t="s">
        <v>3206</v>
      </c>
      <c r="C98" s="56">
        <v>28</v>
      </c>
      <c r="D98" s="57" t="s">
        <v>3198</v>
      </c>
      <c r="E98" s="58" t="s">
        <v>0</v>
      </c>
      <c r="F98" s="58"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t="s">
        <v>3207</v>
      </c>
      <c r="C99" s="56">
        <v>61</v>
      </c>
      <c r="D99" s="57" t="s">
        <v>3198</v>
      </c>
      <c r="E99" s="58" t="s">
        <v>0</v>
      </c>
      <c r="F99" s="58"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t="s">
        <v>3208</v>
      </c>
      <c r="C100" s="56">
        <v>114</v>
      </c>
      <c r="D100" s="57" t="s">
        <v>3209</v>
      </c>
      <c r="E100" s="58" t="s">
        <v>0</v>
      </c>
      <c r="F100" s="58"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t="s">
        <v>3210</v>
      </c>
      <c r="C101" s="56">
        <v>86</v>
      </c>
      <c r="D101" s="57" t="s">
        <v>3209</v>
      </c>
      <c r="E101" s="58" t="s">
        <v>0</v>
      </c>
      <c r="F101" s="58"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t="s">
        <v>3211</v>
      </c>
      <c r="C102" s="56">
        <v>50</v>
      </c>
      <c r="D102" s="57" t="s">
        <v>3209</v>
      </c>
      <c r="E102" s="58" t="s">
        <v>0</v>
      </c>
      <c r="F102" s="58"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t="s">
        <v>3212</v>
      </c>
      <c r="C103" s="56">
        <v>50</v>
      </c>
      <c r="D103" s="57" t="s">
        <v>3209</v>
      </c>
      <c r="E103" s="58" t="s">
        <v>0</v>
      </c>
      <c r="F103" s="58"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t="s">
        <v>3213</v>
      </c>
      <c r="C104" s="56">
        <v>100</v>
      </c>
      <c r="D104" s="57" t="s">
        <v>3209</v>
      </c>
      <c r="E104" s="58" t="s">
        <v>0</v>
      </c>
      <c r="F104" s="58"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t="s">
        <v>3214</v>
      </c>
      <c r="C105" s="56">
        <v>100</v>
      </c>
      <c r="D105" s="57" t="s">
        <v>3209</v>
      </c>
      <c r="E105" s="58" t="s">
        <v>0</v>
      </c>
      <c r="F105" s="58"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t="s">
        <v>3215</v>
      </c>
      <c r="C106" s="56">
        <v>42</v>
      </c>
      <c r="D106" s="57" t="s">
        <v>3209</v>
      </c>
      <c r="E106" s="58" t="s">
        <v>0</v>
      </c>
      <c r="F106" s="58"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t="s">
        <v>3216</v>
      </c>
      <c r="C107" s="56">
        <v>58</v>
      </c>
      <c r="D107" s="57" t="s">
        <v>3209</v>
      </c>
      <c r="E107" s="58" t="s">
        <v>0</v>
      </c>
      <c r="F107" s="58"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t="s">
        <v>3217</v>
      </c>
      <c r="C108" s="56">
        <v>41</v>
      </c>
      <c r="D108" s="57" t="s">
        <v>3209</v>
      </c>
      <c r="E108" s="58" t="s">
        <v>0</v>
      </c>
      <c r="F108" s="58"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t="s">
        <v>3218</v>
      </c>
      <c r="C109" s="56">
        <v>59</v>
      </c>
      <c r="D109" s="57" t="s">
        <v>3209</v>
      </c>
      <c r="E109" s="58" t="s">
        <v>0</v>
      </c>
      <c r="F109" s="58"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t="s">
        <v>3219</v>
      </c>
      <c r="C110" s="56">
        <v>63</v>
      </c>
      <c r="D110" s="57" t="s">
        <v>3209</v>
      </c>
      <c r="E110" s="58" t="s">
        <v>0</v>
      </c>
      <c r="F110" s="58"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t="s">
        <v>3220</v>
      </c>
      <c r="C111" s="56">
        <v>37</v>
      </c>
      <c r="D111" s="57" t="s">
        <v>3209</v>
      </c>
      <c r="E111" s="58" t="s">
        <v>0</v>
      </c>
      <c r="F111" s="58"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t="s">
        <v>3221</v>
      </c>
      <c r="C112" s="56">
        <v>76</v>
      </c>
      <c r="D112" s="57" t="s">
        <v>3209</v>
      </c>
      <c r="E112" s="58" t="s">
        <v>0</v>
      </c>
      <c r="F112" s="58"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t="s">
        <v>3222</v>
      </c>
      <c r="C113" s="56">
        <v>24</v>
      </c>
      <c r="D113" s="57" t="s">
        <v>3209</v>
      </c>
      <c r="E113" s="58" t="s">
        <v>0</v>
      </c>
      <c r="F113" s="58"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t="s">
        <v>3223</v>
      </c>
      <c r="C114" s="56">
        <v>76</v>
      </c>
      <c r="D114" s="57" t="s">
        <v>3209</v>
      </c>
      <c r="E114" s="58" t="s">
        <v>0</v>
      </c>
      <c r="F114" s="58"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t="s">
        <v>3224</v>
      </c>
      <c r="C115" s="56">
        <v>24</v>
      </c>
      <c r="D115" s="57" t="s">
        <v>3209</v>
      </c>
      <c r="E115" s="58" t="s">
        <v>0</v>
      </c>
      <c r="F115" s="58"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t="s">
        <v>3225</v>
      </c>
      <c r="C116" s="56">
        <v>75</v>
      </c>
      <c r="D116" s="57" t="s">
        <v>3209</v>
      </c>
      <c r="E116" s="58" t="s">
        <v>0</v>
      </c>
      <c r="F116" s="58"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t="s">
        <v>3226</v>
      </c>
      <c r="C117" s="56">
        <v>75</v>
      </c>
      <c r="D117" s="57" t="s">
        <v>3209</v>
      </c>
      <c r="E117" s="58" t="s">
        <v>0</v>
      </c>
      <c r="F117" s="58"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t="s">
        <v>3227</v>
      </c>
      <c r="C118" s="56">
        <v>76</v>
      </c>
      <c r="D118" s="57" t="s">
        <v>3209</v>
      </c>
      <c r="E118" s="58" t="s">
        <v>0</v>
      </c>
      <c r="F118" s="58"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t="s">
        <v>3228</v>
      </c>
      <c r="C119" s="56">
        <v>74</v>
      </c>
      <c r="D119" s="57" t="s">
        <v>3209</v>
      </c>
      <c r="E119" s="58" t="s">
        <v>0</v>
      </c>
      <c r="F119" s="58"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t="s">
        <v>3229</v>
      </c>
      <c r="C120" s="56">
        <v>75</v>
      </c>
      <c r="D120" s="57" t="s">
        <v>3209</v>
      </c>
      <c r="E120" s="58" t="s">
        <v>0</v>
      </c>
      <c r="F120" s="58"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t="s">
        <v>3230</v>
      </c>
      <c r="C121" s="56">
        <v>36</v>
      </c>
      <c r="D121" s="57" t="s">
        <v>3209</v>
      </c>
      <c r="E121" s="58" t="s">
        <v>0</v>
      </c>
      <c r="F121" s="58"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t="s">
        <v>3231</v>
      </c>
      <c r="C122" s="56">
        <v>39</v>
      </c>
      <c r="D122" s="57" t="s">
        <v>3209</v>
      </c>
      <c r="E122" s="58" t="s">
        <v>0</v>
      </c>
      <c r="F122" s="58"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t="s">
        <v>3232</v>
      </c>
      <c r="C123" s="56">
        <v>75</v>
      </c>
      <c r="D123" s="57" t="s">
        <v>3209</v>
      </c>
      <c r="E123" s="58" t="s">
        <v>0</v>
      </c>
      <c r="F123" s="58"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t="s">
        <v>3233</v>
      </c>
      <c r="C124" s="56">
        <v>117</v>
      </c>
      <c r="D124" s="57" t="s">
        <v>3209</v>
      </c>
      <c r="E124" s="58" t="s">
        <v>0</v>
      </c>
      <c r="F124" s="58"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t="s">
        <v>3234</v>
      </c>
      <c r="C125" s="56">
        <v>33</v>
      </c>
      <c r="D125" s="57" t="s">
        <v>3209</v>
      </c>
      <c r="E125" s="58" t="s">
        <v>0</v>
      </c>
      <c r="F125" s="58"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t="s">
        <v>3235</v>
      </c>
      <c r="C126" s="56">
        <v>33</v>
      </c>
      <c r="D126" s="57" t="s">
        <v>3209</v>
      </c>
      <c r="E126" s="58" t="s">
        <v>0</v>
      </c>
      <c r="F126" s="58"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t="s">
        <v>3236</v>
      </c>
      <c r="C127" s="56">
        <v>42</v>
      </c>
      <c r="D127" s="57" t="s">
        <v>3209</v>
      </c>
      <c r="E127" s="58" t="s">
        <v>0</v>
      </c>
      <c r="F127" s="58"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t="s">
        <v>3237</v>
      </c>
      <c r="C128" s="56">
        <v>40</v>
      </c>
      <c r="D128" s="57" t="s">
        <v>3209</v>
      </c>
      <c r="E128" s="58" t="s">
        <v>0</v>
      </c>
      <c r="F128" s="58"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t="s">
        <v>3238</v>
      </c>
      <c r="C129" s="56">
        <v>35</v>
      </c>
      <c r="D129" s="57" t="s">
        <v>3209</v>
      </c>
      <c r="E129" s="58" t="s">
        <v>0</v>
      </c>
      <c r="F129" s="58" t="s">
        <v>1</v>
      </c>
      <c r="H129" s="47"/>
      <c r="I129" s="46"/>
      <c r="J129" s="48"/>
      <c r="K129" s="48"/>
      <c r="L129" s="49"/>
      <c r="M129" s="50"/>
      <c r="O129" s="48"/>
      <c r="DI129" s="3"/>
    </row>
    <row r="130" spans="1:113" x14ac:dyDescent="0.2">
      <c r="A130" s="1"/>
      <c r="B130" s="55" t="s">
        <v>3239</v>
      </c>
      <c r="C130" s="56">
        <v>75</v>
      </c>
      <c r="D130" s="57" t="s">
        <v>3209</v>
      </c>
      <c r="E130" s="58" t="s">
        <v>0</v>
      </c>
      <c r="F130" s="58" t="s">
        <v>1</v>
      </c>
      <c r="H130" s="47"/>
      <c r="I130" s="46"/>
      <c r="J130" s="48"/>
      <c r="K130" s="48"/>
      <c r="L130" s="49"/>
      <c r="M130" s="50"/>
      <c r="O130" s="48"/>
      <c r="DI130" s="3"/>
    </row>
    <row r="131" spans="1:113" x14ac:dyDescent="0.2">
      <c r="A131" s="1"/>
      <c r="B131" s="17" t="s">
        <v>3240</v>
      </c>
      <c r="C131" s="18">
        <v>75</v>
      </c>
      <c r="D131" s="19" t="s">
        <v>3209</v>
      </c>
      <c r="E131" s="58" t="s">
        <v>0</v>
      </c>
      <c r="F131" s="58" t="s">
        <v>1</v>
      </c>
      <c r="H131" s="47"/>
      <c r="I131" s="48"/>
      <c r="J131" s="48"/>
      <c r="K131" s="48"/>
      <c r="L131" s="49"/>
      <c r="M131" s="50"/>
      <c r="O131" s="48"/>
      <c r="DA131" s="1"/>
      <c r="DB131" s="1"/>
      <c r="DC131" s="1"/>
      <c r="DD131" s="1"/>
      <c r="DE131" s="1"/>
      <c r="DF131" s="1"/>
      <c r="DG131" s="1"/>
      <c r="DH131" s="1"/>
    </row>
    <row r="132" spans="1:113" x14ac:dyDescent="0.2">
      <c r="A132" s="1"/>
      <c r="B132" s="17" t="s">
        <v>3241</v>
      </c>
      <c r="C132" s="18">
        <v>25</v>
      </c>
      <c r="D132" s="19" t="s">
        <v>3209</v>
      </c>
      <c r="E132" s="58" t="s">
        <v>0</v>
      </c>
      <c r="F132" s="58" t="s">
        <v>1</v>
      </c>
      <c r="H132" s="47"/>
      <c r="I132" s="48"/>
      <c r="J132" s="48"/>
      <c r="K132" s="48"/>
      <c r="L132" s="49"/>
      <c r="M132" s="50"/>
      <c r="O132" s="48"/>
      <c r="DA132" s="1"/>
      <c r="DB132" s="1"/>
      <c r="DC132" s="1"/>
      <c r="DD132" s="1"/>
      <c r="DE132" s="1"/>
      <c r="DF132" s="1"/>
      <c r="DG132" s="1"/>
      <c r="DH132" s="1"/>
    </row>
    <row r="133" spans="1:113" x14ac:dyDescent="0.2">
      <c r="A133" s="1"/>
      <c r="B133" s="17" t="s">
        <v>3242</v>
      </c>
      <c r="C133" s="18">
        <v>199</v>
      </c>
      <c r="D133" s="19" t="s">
        <v>3243</v>
      </c>
      <c r="E133" s="58" t="s">
        <v>0</v>
      </c>
      <c r="F133" s="58" t="s">
        <v>1</v>
      </c>
      <c r="H133" s="47"/>
      <c r="I133" s="48"/>
      <c r="J133" s="48"/>
      <c r="K133" s="48"/>
      <c r="L133" s="49"/>
      <c r="M133" s="50"/>
      <c r="O133" s="48"/>
      <c r="DA133" s="1"/>
      <c r="DB133" s="1"/>
      <c r="DC133" s="1"/>
      <c r="DD133" s="1"/>
      <c r="DE133" s="1"/>
      <c r="DF133" s="1"/>
      <c r="DG133" s="1"/>
      <c r="DH133" s="1"/>
    </row>
    <row r="134" spans="1:113" x14ac:dyDescent="0.2">
      <c r="A134" s="1"/>
      <c r="B134" s="17" t="s">
        <v>3244</v>
      </c>
      <c r="C134" s="18">
        <v>74</v>
      </c>
      <c r="D134" s="19" t="s">
        <v>3243</v>
      </c>
      <c r="E134" s="58" t="s">
        <v>0</v>
      </c>
      <c r="F134" s="58" t="s">
        <v>1</v>
      </c>
      <c r="H134" s="47"/>
      <c r="I134" s="48"/>
      <c r="J134" s="48"/>
      <c r="K134" s="48"/>
      <c r="L134" s="49"/>
      <c r="M134" s="50"/>
      <c r="O134" s="48"/>
      <c r="DA134" s="1"/>
      <c r="DB134" s="1"/>
      <c r="DC134" s="1"/>
      <c r="DD134" s="1"/>
      <c r="DE134" s="1"/>
      <c r="DF134" s="1"/>
      <c r="DG134" s="1"/>
      <c r="DH134" s="1"/>
    </row>
    <row r="135" spans="1:113" x14ac:dyDescent="0.2">
      <c r="A135" s="1"/>
      <c r="B135" s="17" t="s">
        <v>3245</v>
      </c>
      <c r="C135" s="18">
        <v>27</v>
      </c>
      <c r="D135" s="19" t="s">
        <v>3243</v>
      </c>
      <c r="E135" s="58" t="s">
        <v>0</v>
      </c>
      <c r="F135" s="58" t="s">
        <v>1</v>
      </c>
      <c r="H135" s="47"/>
      <c r="I135" s="48"/>
      <c r="J135" s="48"/>
      <c r="K135" s="48"/>
      <c r="L135" s="49"/>
      <c r="M135" s="50"/>
      <c r="O135" s="48"/>
      <c r="DA135" s="1"/>
      <c r="DB135" s="1"/>
      <c r="DC135" s="1"/>
      <c r="DD135" s="1"/>
      <c r="DE135" s="1"/>
      <c r="DF135" s="1"/>
      <c r="DG135" s="1"/>
      <c r="DH135" s="1"/>
    </row>
    <row r="136" spans="1:113" x14ac:dyDescent="0.2">
      <c r="A136" s="1"/>
      <c r="B136" s="17" t="s">
        <v>3246</v>
      </c>
      <c r="C136" s="18">
        <v>50</v>
      </c>
      <c r="D136" s="19" t="s">
        <v>3243</v>
      </c>
      <c r="E136" s="58" t="s">
        <v>0</v>
      </c>
      <c r="F136" s="58" t="s">
        <v>1</v>
      </c>
      <c r="H136" s="47"/>
      <c r="I136" s="48"/>
      <c r="J136" s="48"/>
      <c r="K136" s="48"/>
      <c r="L136" s="49"/>
      <c r="M136" s="50"/>
      <c r="O136" s="48"/>
      <c r="DA136" s="1"/>
      <c r="DB136" s="1"/>
      <c r="DC136" s="1"/>
      <c r="DD136" s="1"/>
      <c r="DE136" s="1"/>
      <c r="DF136" s="1"/>
      <c r="DG136" s="1"/>
      <c r="DH136" s="1"/>
    </row>
    <row r="137" spans="1:113" x14ac:dyDescent="0.2">
      <c r="A137" s="1"/>
      <c r="B137" s="17" t="s">
        <v>3247</v>
      </c>
      <c r="C137" s="18">
        <v>50</v>
      </c>
      <c r="D137" s="19" t="s">
        <v>3243</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3248</v>
      </c>
      <c r="C138" s="18">
        <v>50</v>
      </c>
      <c r="D138" s="19" t="s">
        <v>3243</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3249</v>
      </c>
      <c r="C139" s="18">
        <v>50</v>
      </c>
      <c r="D139" s="19" t="s">
        <v>3243</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3250</v>
      </c>
      <c r="C140" s="18">
        <v>16</v>
      </c>
      <c r="D140" s="19" t="s">
        <v>3243</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3251</v>
      </c>
      <c r="C141" s="18">
        <v>68</v>
      </c>
      <c r="D141" s="19" t="s">
        <v>3243</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3252</v>
      </c>
      <c r="C142" s="18">
        <v>16</v>
      </c>
      <c r="D142" s="19" t="s">
        <v>3243</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3253</v>
      </c>
      <c r="C143" s="18">
        <v>18</v>
      </c>
      <c r="D143" s="19" t="s">
        <v>3243</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3254</v>
      </c>
      <c r="C144" s="18">
        <v>16</v>
      </c>
      <c r="D144" s="19" t="s">
        <v>3243</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3255</v>
      </c>
      <c r="C145" s="18">
        <v>16</v>
      </c>
      <c r="D145" s="19" t="s">
        <v>3243</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3256</v>
      </c>
      <c r="C146" s="18">
        <v>50</v>
      </c>
      <c r="D146" s="19" t="s">
        <v>3243</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3257</v>
      </c>
      <c r="C147" s="18">
        <v>12</v>
      </c>
      <c r="D147" s="19" t="s">
        <v>3243</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3258</v>
      </c>
      <c r="C148" s="18">
        <v>38</v>
      </c>
      <c r="D148" s="19" t="s">
        <v>3243</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3259</v>
      </c>
      <c r="C149" s="18">
        <v>38</v>
      </c>
      <c r="D149" s="19" t="s">
        <v>3243</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3260</v>
      </c>
      <c r="C150" s="18">
        <v>12</v>
      </c>
      <c r="D150" s="19" t="s">
        <v>3243</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3261</v>
      </c>
      <c r="C151" s="18">
        <v>38</v>
      </c>
      <c r="D151" s="19" t="s">
        <v>3243</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3262</v>
      </c>
      <c r="C152" s="18">
        <v>78</v>
      </c>
      <c r="D152" s="19" t="s">
        <v>3243</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3263</v>
      </c>
      <c r="C153" s="18">
        <v>34</v>
      </c>
      <c r="D153" s="19" t="s">
        <v>3243</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3264</v>
      </c>
      <c r="C154" s="18">
        <v>16</v>
      </c>
      <c r="D154" s="19" t="s">
        <v>3243</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3265</v>
      </c>
      <c r="C155" s="18">
        <v>18</v>
      </c>
      <c r="D155" s="19" t="s">
        <v>3243</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3266</v>
      </c>
      <c r="C156" s="18">
        <v>16</v>
      </c>
      <c r="D156" s="19" t="s">
        <v>3243</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3267</v>
      </c>
      <c r="C157" s="18">
        <v>50</v>
      </c>
      <c r="D157" s="19" t="s">
        <v>487</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3268</v>
      </c>
      <c r="C158" s="18">
        <v>57</v>
      </c>
      <c r="D158" s="19" t="s">
        <v>487</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3269</v>
      </c>
      <c r="C159" s="18">
        <v>34</v>
      </c>
      <c r="D159" s="19" t="s">
        <v>487</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3270</v>
      </c>
      <c r="C160" s="18">
        <v>9</v>
      </c>
      <c r="D160" s="19" t="s">
        <v>487</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3271</v>
      </c>
      <c r="C161" s="18">
        <v>50</v>
      </c>
      <c r="D161" s="19" t="s">
        <v>487</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3272</v>
      </c>
      <c r="C162" s="18">
        <v>323</v>
      </c>
      <c r="D162" s="19" t="s">
        <v>3209</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3273</v>
      </c>
      <c r="C163" s="18">
        <v>27</v>
      </c>
      <c r="D163" s="19" t="s">
        <v>3209</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3274</v>
      </c>
      <c r="C164" s="18">
        <v>202</v>
      </c>
      <c r="D164" s="19" t="s">
        <v>3209</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3275</v>
      </c>
      <c r="C165" s="18">
        <v>202</v>
      </c>
      <c r="D165" s="19" t="s">
        <v>3209</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3276</v>
      </c>
      <c r="C166" s="18">
        <v>46</v>
      </c>
      <c r="D166" s="19" t="s">
        <v>3209</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3277</v>
      </c>
      <c r="C167" s="18">
        <v>227</v>
      </c>
      <c r="D167" s="19" t="s">
        <v>3209</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3278</v>
      </c>
      <c r="C168" s="18">
        <v>73</v>
      </c>
      <c r="D168" s="19" t="s">
        <v>3209</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3279</v>
      </c>
      <c r="C169" s="18">
        <v>276</v>
      </c>
      <c r="D169" s="19" t="s">
        <v>3280</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3281</v>
      </c>
      <c r="C170" s="18">
        <v>24</v>
      </c>
      <c r="D170" s="19" t="s">
        <v>3280</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3282</v>
      </c>
      <c r="C171" s="18">
        <v>23</v>
      </c>
      <c r="D171" s="19" t="s">
        <v>280</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3283</v>
      </c>
      <c r="C172" s="18">
        <v>75</v>
      </c>
      <c r="D172" s="19" t="s">
        <v>280</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3284</v>
      </c>
      <c r="C173" s="18">
        <v>2</v>
      </c>
      <c r="D173" s="19" t="s">
        <v>280</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3285</v>
      </c>
      <c r="C174" s="18">
        <v>100</v>
      </c>
      <c r="D174" s="19" t="s">
        <v>280</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3286</v>
      </c>
      <c r="C175" s="18">
        <v>100</v>
      </c>
      <c r="D175" s="19" t="s">
        <v>280</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3287</v>
      </c>
      <c r="C176" s="18">
        <v>29</v>
      </c>
      <c r="D176" s="19" t="s">
        <v>280</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3288</v>
      </c>
      <c r="C177" s="18">
        <v>71</v>
      </c>
      <c r="D177" s="19" t="s">
        <v>280</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3289</v>
      </c>
      <c r="C178" s="18">
        <v>100</v>
      </c>
      <c r="D178" s="19" t="s">
        <v>280</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3290</v>
      </c>
      <c r="C179" s="18">
        <v>40</v>
      </c>
      <c r="D179" s="19" t="s">
        <v>280</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3291</v>
      </c>
      <c r="C180" s="18">
        <v>20</v>
      </c>
      <c r="D180" s="19" t="s">
        <v>280</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3292</v>
      </c>
      <c r="C181" s="18">
        <v>20</v>
      </c>
      <c r="D181" s="19" t="s">
        <v>280</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3293</v>
      </c>
      <c r="C182" s="18">
        <v>141</v>
      </c>
      <c r="D182" s="19" t="s">
        <v>22</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3294</v>
      </c>
      <c r="C183" s="18">
        <v>318</v>
      </c>
      <c r="D183" s="19" t="s">
        <v>189</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3295</v>
      </c>
      <c r="C184" s="18">
        <v>44</v>
      </c>
      <c r="D184" s="19" t="s">
        <v>189</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3296</v>
      </c>
      <c r="C185" s="18">
        <v>152</v>
      </c>
      <c r="D185" s="19" t="s">
        <v>189</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3297</v>
      </c>
      <c r="C186" s="18">
        <v>486</v>
      </c>
      <c r="D186" s="19" t="s">
        <v>189</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3298</v>
      </c>
      <c r="C187" s="18">
        <v>315</v>
      </c>
      <c r="D187" s="19" t="s">
        <v>18</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3299</v>
      </c>
      <c r="C188" s="18">
        <v>45</v>
      </c>
      <c r="D188" s="19" t="s">
        <v>18</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3300</v>
      </c>
      <c r="C189" s="18">
        <v>464</v>
      </c>
      <c r="D189" s="19" t="s">
        <v>280</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3301</v>
      </c>
      <c r="C190" s="18">
        <v>3</v>
      </c>
      <c r="D190" s="19" t="s">
        <v>22</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3302</v>
      </c>
      <c r="C191" s="18">
        <v>262</v>
      </c>
      <c r="D191" s="19" t="s">
        <v>22</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3303</v>
      </c>
      <c r="C192" s="18">
        <v>262</v>
      </c>
      <c r="D192" s="19" t="s">
        <v>72</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3304</v>
      </c>
      <c r="C193" s="18">
        <v>38</v>
      </c>
      <c r="D193" s="19" t="s">
        <v>72</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3305</v>
      </c>
      <c r="C194" s="18">
        <v>58</v>
      </c>
      <c r="D194" s="19" t="s">
        <v>72</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3306</v>
      </c>
      <c r="C195" s="18">
        <v>83</v>
      </c>
      <c r="D195" s="19" t="s">
        <v>72</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3307</v>
      </c>
      <c r="C196" s="18">
        <v>59</v>
      </c>
      <c r="D196" s="19" t="s">
        <v>72</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3308</v>
      </c>
      <c r="C197" s="18">
        <v>8</v>
      </c>
      <c r="D197" s="19" t="s">
        <v>72</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3309</v>
      </c>
      <c r="C198" s="18">
        <v>10</v>
      </c>
      <c r="D198" s="19" t="s">
        <v>72</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3310</v>
      </c>
      <c r="C199" s="18">
        <v>500</v>
      </c>
      <c r="D199" s="19" t="s">
        <v>72</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3311</v>
      </c>
      <c r="C200" s="18">
        <v>23</v>
      </c>
      <c r="D200" s="19" t="s">
        <v>72</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3312</v>
      </c>
      <c r="C201" s="18">
        <v>59</v>
      </c>
      <c r="D201" s="19" t="s">
        <v>72</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3313</v>
      </c>
      <c r="C202" s="18">
        <v>100</v>
      </c>
      <c r="D202" s="19" t="s">
        <v>72</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3314</v>
      </c>
      <c r="C203" s="18">
        <v>10</v>
      </c>
      <c r="D203" s="19" t="s">
        <v>72</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3315</v>
      </c>
      <c r="C204" s="18">
        <v>225</v>
      </c>
      <c r="D204" s="19" t="s">
        <v>72</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3316</v>
      </c>
      <c r="C205" s="18">
        <v>65</v>
      </c>
      <c r="D205" s="19" t="s">
        <v>72</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3317</v>
      </c>
      <c r="C206" s="18">
        <v>65</v>
      </c>
      <c r="D206" s="19" t="s">
        <v>72</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3318</v>
      </c>
      <c r="C207" s="18">
        <v>23</v>
      </c>
      <c r="D207" s="19" t="s">
        <v>72</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3319</v>
      </c>
      <c r="C208" s="18">
        <v>2</v>
      </c>
      <c r="D208" s="19" t="s">
        <v>72</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3320</v>
      </c>
      <c r="C209" s="18">
        <v>100</v>
      </c>
      <c r="D209" s="19" t="s">
        <v>21</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3321</v>
      </c>
      <c r="C210" s="18">
        <v>100</v>
      </c>
      <c r="D210" s="19" t="s">
        <v>21</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3322</v>
      </c>
      <c r="C211" s="18">
        <v>100</v>
      </c>
      <c r="D211" s="19" t="s">
        <v>21</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3323</v>
      </c>
      <c r="C212" s="18">
        <v>100</v>
      </c>
      <c r="D212" s="19" t="s">
        <v>21</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3324</v>
      </c>
      <c r="C213" s="18">
        <v>100</v>
      </c>
      <c r="D213" s="19" t="s">
        <v>21</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3325</v>
      </c>
      <c r="C214" s="18">
        <v>188</v>
      </c>
      <c r="D214" s="19" t="s">
        <v>21</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3326</v>
      </c>
      <c r="C215" s="18">
        <v>12</v>
      </c>
      <c r="D215" s="19" t="s">
        <v>21</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3327</v>
      </c>
      <c r="C216" s="18">
        <v>12</v>
      </c>
      <c r="D216" s="19" t="s">
        <v>21</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3328</v>
      </c>
      <c r="C217" s="18">
        <v>12</v>
      </c>
      <c r="D217" s="19" t="s">
        <v>21</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3329</v>
      </c>
      <c r="C218" s="18">
        <v>76</v>
      </c>
      <c r="D218" s="19" t="s">
        <v>21</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3330</v>
      </c>
      <c r="C219" s="18">
        <v>159</v>
      </c>
      <c r="D219" s="19" t="s">
        <v>21</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3331</v>
      </c>
      <c r="C220" s="18">
        <v>560</v>
      </c>
      <c r="D220" s="19" t="s">
        <v>21</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3332</v>
      </c>
      <c r="C221" s="18">
        <v>75</v>
      </c>
      <c r="D221" s="19" t="s">
        <v>21</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3333</v>
      </c>
      <c r="C222" s="18">
        <v>6</v>
      </c>
      <c r="D222" s="19" t="s">
        <v>21</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3334</v>
      </c>
      <c r="C223" s="18">
        <v>24</v>
      </c>
      <c r="D223" s="19" t="s">
        <v>21</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3335</v>
      </c>
      <c r="C224" s="18">
        <v>76</v>
      </c>
      <c r="D224" s="19" t="s">
        <v>21</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3336</v>
      </c>
      <c r="C225" s="18">
        <v>52</v>
      </c>
      <c r="D225" s="19" t="s">
        <v>21</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3337</v>
      </c>
      <c r="C226" s="18">
        <v>48</v>
      </c>
      <c r="D226" s="19" t="s">
        <v>21</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3338</v>
      </c>
      <c r="C227" s="18">
        <v>41</v>
      </c>
      <c r="D227" s="19" t="s">
        <v>21</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3339</v>
      </c>
      <c r="C228" s="18">
        <v>8</v>
      </c>
      <c r="D228" s="19" t="s">
        <v>21</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3340</v>
      </c>
      <c r="C229" s="18">
        <v>51</v>
      </c>
      <c r="D229" s="19" t="s">
        <v>21</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3341</v>
      </c>
      <c r="C230" s="18">
        <v>100</v>
      </c>
      <c r="D230" s="19" t="s">
        <v>21</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3342</v>
      </c>
      <c r="C231" s="18">
        <v>100</v>
      </c>
      <c r="D231" s="19" t="s">
        <v>23</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3343</v>
      </c>
      <c r="C232" s="18">
        <v>75</v>
      </c>
      <c r="D232" s="19" t="s">
        <v>23</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3344</v>
      </c>
      <c r="C233" s="18">
        <v>11</v>
      </c>
      <c r="D233" s="19" t="s">
        <v>23</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t="s">
        <v>3345</v>
      </c>
      <c r="C234" s="18">
        <v>14</v>
      </c>
      <c r="D234" s="19" t="s">
        <v>23</v>
      </c>
      <c r="E234" s="20" t="s">
        <v>0</v>
      </c>
      <c r="F234" s="20" t="s">
        <v>1</v>
      </c>
      <c r="H234" s="47"/>
      <c r="I234" s="48"/>
      <c r="J234" s="48"/>
      <c r="K234" s="48"/>
      <c r="L234" s="49"/>
      <c r="M234" s="50"/>
      <c r="O234" s="48"/>
      <c r="DA234" s="1"/>
      <c r="DB234" s="1"/>
      <c r="DC234" s="1"/>
      <c r="DD234" s="1"/>
      <c r="DE234" s="1"/>
      <c r="DF234" s="1"/>
      <c r="DG234" s="1"/>
      <c r="DH234" s="1"/>
    </row>
    <row r="235" spans="1:112" x14ac:dyDescent="0.2">
      <c r="A235" s="1"/>
      <c r="B235" s="17" t="s">
        <v>3346</v>
      </c>
      <c r="C235" s="18">
        <v>53</v>
      </c>
      <c r="D235" s="19" t="s">
        <v>23</v>
      </c>
      <c r="E235" s="20" t="s">
        <v>0</v>
      </c>
      <c r="F235" s="20" t="s">
        <v>1</v>
      </c>
      <c r="H235" s="47"/>
      <c r="I235" s="48"/>
      <c r="J235" s="48"/>
      <c r="K235" s="48"/>
      <c r="L235" s="49"/>
      <c r="M235" s="50"/>
      <c r="O235" s="48"/>
      <c r="DA235" s="1"/>
      <c r="DB235" s="1"/>
      <c r="DC235" s="1"/>
      <c r="DD235" s="1"/>
      <c r="DE235" s="1"/>
      <c r="DF235" s="1"/>
      <c r="DG235" s="1"/>
      <c r="DH235" s="1"/>
    </row>
    <row r="236" spans="1:112" x14ac:dyDescent="0.2">
      <c r="A236" s="1"/>
      <c r="B236" s="17" t="s">
        <v>3347</v>
      </c>
      <c r="C236" s="18">
        <v>47</v>
      </c>
      <c r="D236" s="19" t="s">
        <v>23</v>
      </c>
      <c r="E236" s="20" t="s">
        <v>0</v>
      </c>
      <c r="F236" s="20" t="s">
        <v>1</v>
      </c>
      <c r="H236" s="47"/>
      <c r="I236" s="48"/>
      <c r="J236" s="48"/>
      <c r="K236" s="48"/>
      <c r="L236" s="49"/>
      <c r="M236" s="50"/>
      <c r="O236" s="48"/>
      <c r="DA236" s="1"/>
      <c r="DB236" s="1"/>
      <c r="DC236" s="1"/>
      <c r="DD236" s="1"/>
      <c r="DE236" s="1"/>
      <c r="DF236" s="1"/>
      <c r="DG236" s="1"/>
      <c r="DH236" s="1"/>
    </row>
    <row r="237" spans="1:112" x14ac:dyDescent="0.2">
      <c r="A237" s="1"/>
      <c r="B237" s="17" t="s">
        <v>3348</v>
      </c>
      <c r="C237" s="18">
        <v>47</v>
      </c>
      <c r="D237" s="19" t="s">
        <v>23</v>
      </c>
      <c r="E237" s="20" t="s">
        <v>0</v>
      </c>
      <c r="F237" s="20" t="s">
        <v>1</v>
      </c>
      <c r="H237" s="47"/>
      <c r="I237" s="48"/>
      <c r="J237" s="48"/>
      <c r="K237" s="48"/>
      <c r="L237" s="49"/>
      <c r="M237" s="50"/>
      <c r="O237" s="48"/>
      <c r="DA237" s="1"/>
      <c r="DB237" s="1"/>
      <c r="DC237" s="1"/>
      <c r="DD237" s="1"/>
      <c r="DE237" s="1"/>
      <c r="DF237" s="1"/>
      <c r="DG237" s="1"/>
      <c r="DH237" s="1"/>
    </row>
    <row r="238" spans="1:112" x14ac:dyDescent="0.2">
      <c r="A238" s="1"/>
      <c r="B238" s="17" t="s">
        <v>3349</v>
      </c>
      <c r="C238" s="18">
        <v>53</v>
      </c>
      <c r="D238" s="19" t="s">
        <v>23</v>
      </c>
      <c r="E238" s="20" t="s">
        <v>0</v>
      </c>
      <c r="F238" s="20" t="s">
        <v>1</v>
      </c>
      <c r="H238" s="47"/>
      <c r="I238" s="48"/>
      <c r="J238" s="48"/>
      <c r="K238" s="48"/>
      <c r="L238" s="49"/>
      <c r="M238" s="50"/>
      <c r="O238" s="48"/>
      <c r="DA238" s="1"/>
      <c r="DB238" s="1"/>
      <c r="DC238" s="1"/>
      <c r="DD238" s="1"/>
      <c r="DE238" s="1"/>
      <c r="DF238" s="1"/>
      <c r="DG238" s="1"/>
      <c r="DH238" s="1"/>
    </row>
    <row r="239" spans="1:112" x14ac:dyDescent="0.2">
      <c r="A239" s="1"/>
      <c r="B239" s="17" t="s">
        <v>3350</v>
      </c>
      <c r="C239" s="18">
        <v>164</v>
      </c>
      <c r="D239" s="19" t="s">
        <v>23</v>
      </c>
      <c r="E239" s="20" t="s">
        <v>0</v>
      </c>
      <c r="F239" s="20" t="s">
        <v>1</v>
      </c>
      <c r="H239" s="47"/>
      <c r="I239" s="48"/>
      <c r="J239" s="48"/>
      <c r="K239" s="48"/>
      <c r="L239" s="49"/>
      <c r="M239" s="50"/>
      <c r="O239" s="48"/>
      <c r="DA239" s="1"/>
      <c r="DB239" s="1"/>
      <c r="DC239" s="1"/>
      <c r="DD239" s="1"/>
      <c r="DE239" s="1"/>
      <c r="DF239" s="1"/>
      <c r="DG239" s="1"/>
      <c r="DH239" s="1"/>
    </row>
    <row r="240" spans="1:112" x14ac:dyDescent="0.2">
      <c r="A240" s="1"/>
      <c r="B240" s="17" t="s">
        <v>3351</v>
      </c>
      <c r="C240" s="18">
        <v>36</v>
      </c>
      <c r="D240" s="19" t="s">
        <v>23</v>
      </c>
      <c r="E240" s="20" t="s">
        <v>0</v>
      </c>
      <c r="F240" s="20" t="s">
        <v>1</v>
      </c>
      <c r="H240" s="47"/>
      <c r="I240" s="48"/>
      <c r="J240" s="48"/>
      <c r="K240" s="48"/>
      <c r="L240" s="49"/>
      <c r="M240" s="50"/>
      <c r="O240" s="48"/>
      <c r="DA240" s="1"/>
      <c r="DB240" s="1"/>
      <c r="DC240" s="1"/>
      <c r="DD240" s="1"/>
      <c r="DE240" s="1"/>
      <c r="DF240" s="1"/>
      <c r="DG240" s="1"/>
      <c r="DH240" s="1"/>
    </row>
    <row r="241" spans="1:112" x14ac:dyDescent="0.2">
      <c r="A241" s="1"/>
      <c r="B241" s="17" t="s">
        <v>3352</v>
      </c>
      <c r="C241" s="18">
        <v>46</v>
      </c>
      <c r="D241" s="19" t="s">
        <v>23</v>
      </c>
      <c r="E241" s="20" t="s">
        <v>0</v>
      </c>
      <c r="F241" s="20" t="s">
        <v>1</v>
      </c>
      <c r="H241" s="47"/>
      <c r="I241" s="48"/>
      <c r="J241" s="48"/>
      <c r="K241" s="48"/>
      <c r="L241" s="49"/>
      <c r="M241" s="50"/>
      <c r="O241" s="48"/>
      <c r="DA241" s="1"/>
      <c r="DB241" s="1"/>
      <c r="DC241" s="1"/>
      <c r="DD241" s="1"/>
      <c r="DE241" s="1"/>
      <c r="DF241" s="1"/>
      <c r="DG241" s="1"/>
      <c r="DH241" s="1"/>
    </row>
    <row r="242" spans="1:112" x14ac:dyDescent="0.2">
      <c r="A242" s="1"/>
      <c r="B242" s="17" t="s">
        <v>3353</v>
      </c>
      <c r="C242" s="18">
        <v>54</v>
      </c>
      <c r="D242" s="19" t="s">
        <v>23</v>
      </c>
      <c r="E242" s="20" t="s">
        <v>0</v>
      </c>
      <c r="F242" s="20" t="s">
        <v>1</v>
      </c>
      <c r="H242" s="47"/>
      <c r="I242" s="48"/>
      <c r="J242" s="48"/>
      <c r="K242" s="48"/>
      <c r="L242" s="49"/>
      <c r="M242" s="50"/>
      <c r="O242" s="48"/>
      <c r="DA242" s="1"/>
      <c r="DB242" s="1"/>
      <c r="DC242" s="1"/>
      <c r="DD242" s="1"/>
      <c r="DE242" s="1"/>
      <c r="DF242" s="1"/>
      <c r="DG242" s="1"/>
      <c r="DH242" s="1"/>
    </row>
    <row r="243" spans="1:112" x14ac:dyDescent="0.2">
      <c r="A243" s="1"/>
      <c r="B243" s="17" t="s">
        <v>3354</v>
      </c>
      <c r="C243" s="18">
        <v>46</v>
      </c>
      <c r="D243" s="19" t="s">
        <v>23</v>
      </c>
      <c r="E243" s="20" t="s">
        <v>0</v>
      </c>
      <c r="F243" s="20" t="s">
        <v>1</v>
      </c>
      <c r="H243" s="47"/>
      <c r="I243" s="48"/>
      <c r="J243" s="48"/>
      <c r="K243" s="48"/>
      <c r="L243" s="49"/>
      <c r="M243" s="50"/>
      <c r="O243" s="48"/>
      <c r="DA243" s="1"/>
      <c r="DB243" s="1"/>
      <c r="DC243" s="1"/>
      <c r="DD243" s="1"/>
      <c r="DE243" s="1"/>
      <c r="DF243" s="1"/>
      <c r="DG243" s="1"/>
      <c r="DH243" s="1"/>
    </row>
    <row r="244" spans="1:112" x14ac:dyDescent="0.2">
      <c r="A244" s="1"/>
      <c r="B244" s="17" t="s">
        <v>3355</v>
      </c>
      <c r="C244" s="18">
        <v>54</v>
      </c>
      <c r="D244" s="19" t="s">
        <v>23</v>
      </c>
      <c r="E244" s="20" t="s">
        <v>0</v>
      </c>
      <c r="F244" s="20" t="s">
        <v>1</v>
      </c>
      <c r="H244" s="47"/>
      <c r="I244" s="48"/>
      <c r="J244" s="48"/>
      <c r="K244" s="48"/>
      <c r="L244" s="49"/>
      <c r="M244" s="50"/>
      <c r="O244" s="48"/>
      <c r="DA244" s="1"/>
      <c r="DB244" s="1"/>
      <c r="DC244" s="1"/>
      <c r="DD244" s="1"/>
      <c r="DE244" s="1"/>
      <c r="DF244" s="1"/>
      <c r="DG244" s="1"/>
      <c r="DH244" s="1"/>
    </row>
    <row r="245" spans="1:112" x14ac:dyDescent="0.2">
      <c r="A245" s="1"/>
      <c r="B245" s="17" t="s">
        <v>3356</v>
      </c>
      <c r="C245" s="18">
        <v>36</v>
      </c>
      <c r="D245" s="19" t="s">
        <v>23</v>
      </c>
      <c r="E245" s="20" t="s">
        <v>0</v>
      </c>
      <c r="F245" s="20" t="s">
        <v>1</v>
      </c>
      <c r="H245" s="47"/>
      <c r="I245" s="48"/>
      <c r="J245" s="48"/>
      <c r="K245" s="48"/>
      <c r="L245" s="49"/>
      <c r="M245" s="50"/>
      <c r="O245" s="48"/>
      <c r="DA245" s="1"/>
      <c r="DB245" s="1"/>
      <c r="DC245" s="1"/>
      <c r="DD245" s="1"/>
      <c r="DE245" s="1"/>
      <c r="DF245" s="1"/>
      <c r="DG245" s="1"/>
      <c r="DH245" s="1"/>
    </row>
    <row r="246" spans="1:112" x14ac:dyDescent="0.2">
      <c r="A246" s="1"/>
      <c r="B246" s="17" t="s">
        <v>3357</v>
      </c>
      <c r="C246" s="18">
        <v>64</v>
      </c>
      <c r="D246" s="19" t="s">
        <v>23</v>
      </c>
      <c r="E246" s="20" t="s">
        <v>0</v>
      </c>
      <c r="F246" s="20" t="s">
        <v>1</v>
      </c>
      <c r="H246" s="47"/>
      <c r="I246" s="48"/>
      <c r="J246" s="48"/>
      <c r="K246" s="48"/>
      <c r="L246" s="49"/>
      <c r="M246" s="50"/>
      <c r="O246" s="48"/>
      <c r="DA246" s="1"/>
      <c r="DB246" s="1"/>
      <c r="DC246" s="1"/>
      <c r="DD246" s="1"/>
      <c r="DE246" s="1"/>
      <c r="DF246" s="1"/>
      <c r="DG246" s="1"/>
      <c r="DH246" s="1"/>
    </row>
    <row r="247" spans="1:112" x14ac:dyDescent="0.2">
      <c r="A247" s="1"/>
      <c r="B247" s="17" t="s">
        <v>3358</v>
      </c>
      <c r="C247" s="18">
        <v>36</v>
      </c>
      <c r="D247" s="19" t="s">
        <v>23</v>
      </c>
      <c r="E247" s="20" t="s">
        <v>0</v>
      </c>
      <c r="F247" s="20" t="s">
        <v>1</v>
      </c>
      <c r="H247" s="47"/>
      <c r="I247" s="48"/>
      <c r="J247" s="48"/>
      <c r="K247" s="48"/>
      <c r="L247" s="49"/>
      <c r="M247" s="50"/>
      <c r="O247" s="48"/>
      <c r="DA247" s="1"/>
      <c r="DB247" s="1"/>
      <c r="DC247" s="1"/>
      <c r="DD247" s="1"/>
      <c r="DE247" s="1"/>
      <c r="DF247" s="1"/>
      <c r="DG247" s="1"/>
      <c r="DH247" s="1"/>
    </row>
    <row r="248" spans="1:112" x14ac:dyDescent="0.2">
      <c r="A248" s="1"/>
      <c r="B248" s="17" t="s">
        <v>3359</v>
      </c>
      <c r="C248" s="18">
        <v>28</v>
      </c>
      <c r="D248" s="19" t="s">
        <v>23</v>
      </c>
      <c r="E248" s="20" t="s">
        <v>0</v>
      </c>
      <c r="F248" s="20" t="s">
        <v>1</v>
      </c>
      <c r="H248" s="47"/>
      <c r="I248" s="48"/>
      <c r="J248" s="48"/>
      <c r="K248" s="48"/>
      <c r="L248" s="49"/>
      <c r="M248" s="50"/>
      <c r="O248" s="48"/>
      <c r="DA248" s="1"/>
      <c r="DB248" s="1"/>
      <c r="DC248" s="1"/>
      <c r="DD248" s="1"/>
      <c r="DE248" s="1"/>
      <c r="DF248" s="1"/>
      <c r="DG248" s="1"/>
      <c r="DH248" s="1"/>
    </row>
    <row r="249" spans="1:112" x14ac:dyDescent="0.2">
      <c r="A249" s="1"/>
      <c r="B249" s="17" t="s">
        <v>3360</v>
      </c>
      <c r="C249" s="18">
        <v>36</v>
      </c>
      <c r="D249" s="19" t="s">
        <v>23</v>
      </c>
      <c r="E249" s="20" t="s">
        <v>0</v>
      </c>
      <c r="F249" s="20" t="s">
        <v>1</v>
      </c>
      <c r="H249" s="47"/>
      <c r="I249" s="48"/>
      <c r="J249" s="48"/>
      <c r="K249" s="48"/>
      <c r="L249" s="49"/>
      <c r="M249" s="50"/>
      <c r="O249" s="48"/>
      <c r="DA249" s="1"/>
      <c r="DB249" s="1"/>
      <c r="DC249" s="1"/>
      <c r="DD249" s="1"/>
      <c r="DE249" s="1"/>
      <c r="DF249" s="1"/>
      <c r="DG249" s="1"/>
      <c r="DH249" s="1"/>
    </row>
    <row r="250" spans="1:112" x14ac:dyDescent="0.2">
      <c r="A250" s="1"/>
      <c r="B250" s="17" t="s">
        <v>3361</v>
      </c>
      <c r="C250" s="18">
        <v>48</v>
      </c>
      <c r="D250" s="19" t="s">
        <v>23</v>
      </c>
      <c r="E250" s="20" t="s">
        <v>0</v>
      </c>
      <c r="F250" s="20" t="s">
        <v>1</v>
      </c>
      <c r="H250" s="47"/>
      <c r="I250" s="48"/>
      <c r="J250" s="48"/>
      <c r="K250" s="48"/>
      <c r="L250" s="49"/>
      <c r="M250" s="50"/>
      <c r="O250" s="48"/>
      <c r="DA250" s="1"/>
      <c r="DB250" s="1"/>
      <c r="DC250" s="1"/>
      <c r="DD250" s="1"/>
      <c r="DE250" s="1"/>
      <c r="DF250" s="1"/>
      <c r="DG250" s="1"/>
      <c r="DH250" s="1"/>
    </row>
    <row r="251" spans="1:112" x14ac:dyDescent="0.2">
      <c r="A251" s="1"/>
      <c r="B251" s="17" t="s">
        <v>3362</v>
      </c>
      <c r="C251" s="18">
        <v>52</v>
      </c>
      <c r="D251" s="19" t="s">
        <v>23</v>
      </c>
      <c r="E251" s="20" t="s">
        <v>0</v>
      </c>
      <c r="F251" s="20" t="s">
        <v>1</v>
      </c>
      <c r="H251" s="47"/>
      <c r="I251" s="48"/>
      <c r="J251" s="48"/>
      <c r="K251" s="48"/>
      <c r="L251" s="49"/>
      <c r="M251" s="50"/>
      <c r="O251" s="48"/>
      <c r="DA251" s="1"/>
      <c r="DB251" s="1"/>
      <c r="DC251" s="1"/>
      <c r="DD251" s="1"/>
      <c r="DE251" s="1"/>
      <c r="DF251" s="1"/>
      <c r="DG251" s="1"/>
      <c r="DH251" s="1"/>
    </row>
    <row r="252" spans="1:112" x14ac:dyDescent="0.2">
      <c r="A252" s="1"/>
      <c r="B252" s="17" t="s">
        <v>3363</v>
      </c>
      <c r="C252" s="18">
        <v>52</v>
      </c>
      <c r="D252" s="19" t="s">
        <v>23</v>
      </c>
      <c r="E252" s="20" t="s">
        <v>0</v>
      </c>
      <c r="F252" s="20" t="s">
        <v>1</v>
      </c>
      <c r="H252" s="47"/>
      <c r="I252" s="48"/>
      <c r="J252" s="48"/>
      <c r="K252" s="48"/>
      <c r="L252" s="49"/>
      <c r="M252" s="50"/>
      <c r="O252" s="48"/>
      <c r="DA252" s="1"/>
      <c r="DB252" s="1"/>
      <c r="DC252" s="1"/>
      <c r="DD252" s="1"/>
      <c r="DE252" s="1"/>
      <c r="DF252" s="1"/>
      <c r="DG252" s="1"/>
      <c r="DH252" s="1"/>
    </row>
    <row r="253" spans="1:112" x14ac:dyDescent="0.2">
      <c r="A253" s="1"/>
      <c r="B253" s="17" t="s">
        <v>3364</v>
      </c>
      <c r="C253" s="18">
        <v>48</v>
      </c>
      <c r="D253" s="19" t="s">
        <v>23</v>
      </c>
      <c r="E253" s="20" t="s">
        <v>0</v>
      </c>
      <c r="F253" s="20" t="s">
        <v>1</v>
      </c>
      <c r="H253" s="47"/>
      <c r="I253" s="48"/>
      <c r="J253" s="48"/>
      <c r="K253" s="48"/>
      <c r="L253" s="49"/>
      <c r="M253" s="50"/>
      <c r="O253" s="48"/>
      <c r="DA253" s="1"/>
      <c r="DB253" s="1"/>
      <c r="DC253" s="1"/>
      <c r="DD253" s="1"/>
      <c r="DE253" s="1"/>
      <c r="DF253" s="1"/>
      <c r="DG253" s="1"/>
      <c r="DH253" s="1"/>
    </row>
    <row r="254" spans="1:112" x14ac:dyDescent="0.2">
      <c r="A254" s="1"/>
      <c r="B254" s="17" t="s">
        <v>3365</v>
      </c>
      <c r="C254" s="18">
        <v>48</v>
      </c>
      <c r="D254" s="19" t="s">
        <v>23</v>
      </c>
      <c r="E254" s="20" t="s">
        <v>0</v>
      </c>
      <c r="F254" s="20" t="s">
        <v>1</v>
      </c>
      <c r="H254" s="47"/>
      <c r="I254" s="48"/>
      <c r="J254" s="48"/>
      <c r="K254" s="48"/>
      <c r="L254" s="49"/>
      <c r="M254" s="50"/>
      <c r="O254" s="48"/>
      <c r="DA254" s="1"/>
      <c r="DB254" s="1"/>
      <c r="DC254" s="1"/>
      <c r="DD254" s="1"/>
      <c r="DE254" s="1"/>
      <c r="DF254" s="1"/>
      <c r="DG254" s="1"/>
      <c r="DH254" s="1"/>
    </row>
    <row r="255" spans="1:112" x14ac:dyDescent="0.2">
      <c r="A255" s="1"/>
      <c r="B255" s="17" t="s">
        <v>3366</v>
      </c>
      <c r="C255" s="18">
        <v>52</v>
      </c>
      <c r="D255" s="19" t="s">
        <v>23</v>
      </c>
      <c r="E255" s="20" t="s">
        <v>0</v>
      </c>
      <c r="F255" s="20" t="s">
        <v>1</v>
      </c>
      <c r="H255" s="47"/>
      <c r="I255" s="48"/>
      <c r="J255" s="48"/>
      <c r="K255" s="48"/>
      <c r="L255" s="49"/>
      <c r="M255" s="50"/>
      <c r="O255" s="48"/>
      <c r="DA255" s="1"/>
      <c r="DB255" s="1"/>
      <c r="DC255" s="1"/>
      <c r="DD255" s="1"/>
      <c r="DE255" s="1"/>
      <c r="DF255" s="1"/>
      <c r="DG255" s="1"/>
      <c r="DH255" s="1"/>
    </row>
    <row r="256" spans="1:112" x14ac:dyDescent="0.2">
      <c r="A256" s="1"/>
      <c r="B256" s="17" t="s">
        <v>3367</v>
      </c>
      <c r="C256" s="18">
        <v>52</v>
      </c>
      <c r="D256" s="19" t="s">
        <v>23</v>
      </c>
      <c r="E256" s="20" t="s">
        <v>0</v>
      </c>
      <c r="F256" s="20" t="s">
        <v>1</v>
      </c>
      <c r="H256" s="47"/>
      <c r="I256" s="48"/>
      <c r="J256" s="48"/>
      <c r="K256" s="48"/>
      <c r="L256" s="49"/>
      <c r="M256" s="50"/>
      <c r="O256" s="48"/>
      <c r="DA256" s="1"/>
      <c r="DB256" s="1"/>
      <c r="DC256" s="1"/>
      <c r="DD256" s="1"/>
      <c r="DE256" s="1"/>
      <c r="DF256" s="1"/>
      <c r="DG256" s="1"/>
      <c r="DH256" s="1"/>
    </row>
    <row r="257" spans="1:112" x14ac:dyDescent="0.2">
      <c r="A257" s="1"/>
      <c r="B257" s="17" t="s">
        <v>3368</v>
      </c>
      <c r="C257" s="18">
        <v>48</v>
      </c>
      <c r="D257" s="19" t="s">
        <v>23</v>
      </c>
      <c r="E257" s="20" t="s">
        <v>0</v>
      </c>
      <c r="F257" s="20" t="s">
        <v>1</v>
      </c>
      <c r="H257" s="47"/>
      <c r="I257" s="48"/>
      <c r="J257" s="48"/>
      <c r="K257" s="48"/>
      <c r="L257" s="49"/>
      <c r="M257" s="50"/>
      <c r="O257" s="48"/>
      <c r="DA257" s="1"/>
      <c r="DB257" s="1"/>
      <c r="DC257" s="1"/>
      <c r="DD257" s="1"/>
      <c r="DE257" s="1"/>
      <c r="DF257" s="1"/>
      <c r="DG257" s="1"/>
      <c r="DH257" s="1"/>
    </row>
    <row r="258" spans="1:112" x14ac:dyDescent="0.2">
      <c r="A258" s="1"/>
      <c r="B258" s="17" t="s">
        <v>3369</v>
      </c>
      <c r="C258" s="18">
        <v>48</v>
      </c>
      <c r="D258" s="19" t="s">
        <v>23</v>
      </c>
      <c r="E258" s="20" t="s">
        <v>0</v>
      </c>
      <c r="F258" s="20" t="s">
        <v>1</v>
      </c>
      <c r="H258" s="47"/>
      <c r="I258" s="48"/>
      <c r="J258" s="48"/>
      <c r="K258" s="48"/>
      <c r="L258" s="49"/>
      <c r="M258" s="50"/>
      <c r="O258" s="48"/>
      <c r="DA258" s="1"/>
      <c r="DB258" s="1"/>
      <c r="DC258" s="1"/>
      <c r="DD258" s="1"/>
      <c r="DE258" s="1"/>
      <c r="DF258" s="1"/>
      <c r="DG258" s="1"/>
      <c r="DH258" s="1"/>
    </row>
    <row r="259" spans="1:112" x14ac:dyDescent="0.2">
      <c r="A259" s="1"/>
      <c r="B259" s="17" t="s">
        <v>3370</v>
      </c>
      <c r="C259" s="18">
        <v>52</v>
      </c>
      <c r="D259" s="19" t="s">
        <v>23</v>
      </c>
      <c r="E259" s="20" t="s">
        <v>0</v>
      </c>
      <c r="F259" s="20" t="s">
        <v>1</v>
      </c>
      <c r="H259" s="47"/>
      <c r="I259" s="48"/>
      <c r="J259" s="48"/>
      <c r="K259" s="48"/>
      <c r="L259" s="49"/>
      <c r="M259" s="50"/>
      <c r="O259" s="48"/>
      <c r="DA259" s="1"/>
      <c r="DB259" s="1"/>
      <c r="DC259" s="1"/>
      <c r="DD259" s="1"/>
      <c r="DE259" s="1"/>
      <c r="DF259" s="1"/>
      <c r="DG259" s="1"/>
      <c r="DH259" s="1"/>
    </row>
    <row r="260" spans="1:112" x14ac:dyDescent="0.2">
      <c r="A260" s="1"/>
      <c r="B260" s="17" t="s">
        <v>3371</v>
      </c>
      <c r="C260" s="18">
        <v>13</v>
      </c>
      <c r="D260" s="19" t="s">
        <v>23</v>
      </c>
      <c r="E260" s="20" t="s">
        <v>0</v>
      </c>
      <c r="F260" s="20" t="s">
        <v>1</v>
      </c>
      <c r="H260" s="47"/>
      <c r="I260" s="48"/>
      <c r="J260" s="48"/>
      <c r="K260" s="48"/>
      <c r="L260" s="49"/>
      <c r="M260" s="50"/>
      <c r="O260" s="48"/>
      <c r="DA260" s="1"/>
      <c r="DB260" s="1"/>
      <c r="DC260" s="1"/>
      <c r="DD260" s="1"/>
      <c r="DE260" s="1"/>
      <c r="DF260" s="1"/>
      <c r="DG260" s="1"/>
      <c r="DH260" s="1"/>
    </row>
    <row r="261" spans="1:112" x14ac:dyDescent="0.2">
      <c r="A261" s="1"/>
      <c r="B261" s="17" t="s">
        <v>3372</v>
      </c>
      <c r="C261" s="18">
        <v>19</v>
      </c>
      <c r="D261" s="19" t="s">
        <v>23</v>
      </c>
      <c r="E261" s="20" t="s">
        <v>0</v>
      </c>
      <c r="F261" s="20" t="s">
        <v>1</v>
      </c>
      <c r="H261" s="47"/>
      <c r="I261" s="48"/>
      <c r="J261" s="48"/>
      <c r="K261" s="48"/>
      <c r="L261" s="49"/>
      <c r="M261" s="50"/>
      <c r="O261" s="48"/>
      <c r="DA261" s="1"/>
      <c r="DB261" s="1"/>
      <c r="DC261" s="1"/>
      <c r="DD261" s="1"/>
      <c r="DE261" s="1"/>
      <c r="DF261" s="1"/>
      <c r="DG261" s="1"/>
      <c r="DH261" s="1"/>
    </row>
    <row r="262" spans="1:112" x14ac:dyDescent="0.2">
      <c r="A262" s="1"/>
      <c r="B262" s="17" t="s">
        <v>3373</v>
      </c>
      <c r="C262" s="18">
        <v>87</v>
      </c>
      <c r="D262" s="19" t="s">
        <v>23</v>
      </c>
      <c r="E262" s="20" t="s">
        <v>0</v>
      </c>
      <c r="F262" s="20" t="s">
        <v>1</v>
      </c>
      <c r="H262" s="47"/>
      <c r="I262" s="48"/>
      <c r="J262" s="48"/>
      <c r="K262" s="48"/>
      <c r="L262" s="49"/>
      <c r="M262" s="50"/>
      <c r="O262" s="48"/>
      <c r="DA262" s="1"/>
      <c r="DB262" s="1"/>
      <c r="DC262" s="1"/>
      <c r="DD262" s="1"/>
      <c r="DE262" s="1"/>
      <c r="DF262" s="1"/>
      <c r="DG262" s="1"/>
      <c r="DH262" s="1"/>
    </row>
    <row r="263" spans="1:112" x14ac:dyDescent="0.2">
      <c r="A263" s="1"/>
      <c r="B263" s="17" t="s">
        <v>3374</v>
      </c>
      <c r="C263" s="18">
        <v>48</v>
      </c>
      <c r="D263" s="19" t="s">
        <v>23</v>
      </c>
      <c r="E263" s="20" t="s">
        <v>0</v>
      </c>
      <c r="F263" s="20" t="s">
        <v>1</v>
      </c>
      <c r="H263" s="47"/>
      <c r="I263" s="48"/>
      <c r="J263" s="48"/>
      <c r="K263" s="48"/>
      <c r="L263" s="49"/>
      <c r="M263" s="50"/>
      <c r="O263" s="48"/>
      <c r="DA263" s="1"/>
      <c r="DB263" s="1"/>
      <c r="DC263" s="1"/>
      <c r="DD263" s="1"/>
      <c r="DE263" s="1"/>
      <c r="DF263" s="1"/>
      <c r="DG263" s="1"/>
      <c r="DH263" s="1"/>
    </row>
    <row r="264" spans="1:112" x14ac:dyDescent="0.2">
      <c r="A264" s="1"/>
      <c r="B264" s="17" t="s">
        <v>3375</v>
      </c>
      <c r="C264" s="18">
        <v>33</v>
      </c>
      <c r="D264" s="19" t="s">
        <v>23</v>
      </c>
      <c r="E264" s="20" t="s">
        <v>0</v>
      </c>
      <c r="F264" s="20" t="s">
        <v>1</v>
      </c>
      <c r="H264" s="47"/>
      <c r="I264" s="48"/>
      <c r="J264" s="48"/>
      <c r="K264" s="48"/>
      <c r="L264" s="49"/>
      <c r="M264" s="50"/>
      <c r="O264" s="48"/>
      <c r="DA264" s="1"/>
      <c r="DB264" s="1"/>
      <c r="DC264" s="1"/>
      <c r="DD264" s="1"/>
      <c r="DE264" s="1"/>
      <c r="DF264" s="1"/>
      <c r="DG264" s="1"/>
      <c r="DH264" s="1"/>
    </row>
    <row r="265" spans="1:112" x14ac:dyDescent="0.2">
      <c r="A265" s="1"/>
      <c r="B265" s="17" t="s">
        <v>3376</v>
      </c>
      <c r="C265" s="18">
        <v>11</v>
      </c>
      <c r="D265" s="19" t="s">
        <v>23</v>
      </c>
      <c r="E265" s="20" t="s">
        <v>0</v>
      </c>
      <c r="F265" s="20" t="s">
        <v>1</v>
      </c>
      <c r="H265" s="47"/>
      <c r="I265" s="48"/>
      <c r="J265" s="48"/>
      <c r="K265" s="48"/>
      <c r="L265" s="49"/>
      <c r="M265" s="50"/>
      <c r="O265" s="48"/>
      <c r="DA265" s="1"/>
      <c r="DB265" s="1"/>
      <c r="DC265" s="1"/>
      <c r="DD265" s="1"/>
      <c r="DE265" s="1"/>
      <c r="DF265" s="1"/>
      <c r="DG265" s="1"/>
      <c r="DH265" s="1"/>
    </row>
    <row r="266" spans="1:112" x14ac:dyDescent="0.2">
      <c r="A266" s="1"/>
      <c r="B266" s="17" t="s">
        <v>3377</v>
      </c>
      <c r="C266" s="18">
        <v>88</v>
      </c>
      <c r="D266" s="19" t="s">
        <v>23</v>
      </c>
      <c r="E266" s="20" t="s">
        <v>0</v>
      </c>
      <c r="F266" s="20" t="s">
        <v>1</v>
      </c>
      <c r="H266" s="47"/>
      <c r="I266" s="48"/>
      <c r="J266" s="48"/>
      <c r="K266" s="48"/>
      <c r="L266" s="49"/>
      <c r="M266" s="50"/>
      <c r="O266" s="48"/>
      <c r="DA266" s="1"/>
      <c r="DB266" s="1"/>
      <c r="DC266" s="1"/>
      <c r="DD266" s="1"/>
      <c r="DE266" s="1"/>
      <c r="DF266" s="1"/>
      <c r="DG266" s="1"/>
      <c r="DH266" s="1"/>
    </row>
    <row r="267" spans="1:112" x14ac:dyDescent="0.2">
      <c r="A267" s="1"/>
      <c r="B267" s="17" t="s">
        <v>3378</v>
      </c>
      <c r="C267" s="18">
        <v>1</v>
      </c>
      <c r="D267" s="19" t="s">
        <v>23</v>
      </c>
      <c r="E267" s="20" t="s">
        <v>0</v>
      </c>
      <c r="F267" s="20" t="s">
        <v>1</v>
      </c>
      <c r="H267" s="47"/>
      <c r="I267" s="48"/>
      <c r="J267" s="48"/>
      <c r="K267" s="48"/>
      <c r="L267" s="49"/>
      <c r="M267" s="50"/>
      <c r="O267" s="48"/>
      <c r="DA267" s="1"/>
      <c r="DB267" s="1"/>
      <c r="DC267" s="1"/>
      <c r="DD267" s="1"/>
      <c r="DE267" s="1"/>
      <c r="DF267" s="1"/>
      <c r="DG267" s="1"/>
      <c r="DH267" s="1"/>
    </row>
    <row r="268" spans="1:112" x14ac:dyDescent="0.2">
      <c r="A268" s="1"/>
      <c r="B268" s="17" t="s">
        <v>3379</v>
      </c>
      <c r="C268" s="18">
        <v>16</v>
      </c>
      <c r="D268" s="19" t="s">
        <v>23</v>
      </c>
      <c r="E268" s="20" t="s">
        <v>0</v>
      </c>
      <c r="F268" s="20" t="s">
        <v>1</v>
      </c>
      <c r="H268" s="47"/>
      <c r="I268" s="48"/>
      <c r="J268" s="48"/>
      <c r="K268" s="48"/>
      <c r="L268" s="49"/>
      <c r="M268" s="50"/>
      <c r="O268" s="48"/>
      <c r="DA268" s="1"/>
      <c r="DB268" s="1"/>
      <c r="DC268" s="1"/>
      <c r="DD268" s="1"/>
      <c r="DE268" s="1"/>
      <c r="DF268" s="1"/>
      <c r="DG268" s="1"/>
      <c r="DH268" s="1"/>
    </row>
    <row r="269" spans="1:112" x14ac:dyDescent="0.2">
      <c r="A269" s="1"/>
      <c r="B269" s="17" t="s">
        <v>3380</v>
      </c>
      <c r="C269" s="18">
        <v>84</v>
      </c>
      <c r="D269" s="19" t="s">
        <v>23</v>
      </c>
      <c r="E269" s="20" t="s">
        <v>0</v>
      </c>
      <c r="F269" s="20" t="s">
        <v>1</v>
      </c>
      <c r="H269" s="47"/>
      <c r="I269" s="48"/>
      <c r="J269" s="48"/>
      <c r="K269" s="48"/>
      <c r="L269" s="49"/>
      <c r="M269" s="50"/>
      <c r="O269" s="48"/>
      <c r="DA269" s="1"/>
      <c r="DB269" s="1"/>
      <c r="DC269" s="1"/>
      <c r="DD269" s="1"/>
      <c r="DE269" s="1"/>
      <c r="DF269" s="1"/>
      <c r="DG269" s="1"/>
      <c r="DH269" s="1"/>
    </row>
    <row r="270" spans="1:112" x14ac:dyDescent="0.2">
      <c r="A270" s="1"/>
      <c r="B270" s="17" t="s">
        <v>3381</v>
      </c>
      <c r="C270" s="18">
        <v>12</v>
      </c>
      <c r="D270" s="19" t="s">
        <v>23</v>
      </c>
      <c r="E270" s="20" t="s">
        <v>0</v>
      </c>
      <c r="F270" s="20" t="s">
        <v>1</v>
      </c>
      <c r="H270" s="47"/>
      <c r="I270" s="48"/>
      <c r="J270" s="48"/>
      <c r="K270" s="48"/>
      <c r="L270" s="49"/>
      <c r="M270" s="50"/>
      <c r="O270" s="48"/>
      <c r="DA270" s="1"/>
      <c r="DB270" s="1"/>
      <c r="DC270" s="1"/>
      <c r="DD270" s="1"/>
      <c r="DE270" s="1"/>
      <c r="DF270" s="1"/>
      <c r="DG270" s="1"/>
      <c r="DH270" s="1"/>
    </row>
    <row r="271" spans="1:112" x14ac:dyDescent="0.2">
      <c r="A271" s="1"/>
      <c r="B271" s="17" t="s">
        <v>3382</v>
      </c>
      <c r="C271" s="18">
        <v>88</v>
      </c>
      <c r="D271" s="19" t="s">
        <v>23</v>
      </c>
      <c r="E271" s="20" t="s">
        <v>0</v>
      </c>
      <c r="F271" s="20" t="s">
        <v>1</v>
      </c>
      <c r="H271" s="47"/>
      <c r="I271" s="48"/>
      <c r="J271" s="48"/>
      <c r="K271" s="48"/>
      <c r="L271" s="49"/>
      <c r="M271" s="50"/>
      <c r="O271" s="48"/>
      <c r="DA271" s="1"/>
      <c r="DB271" s="1"/>
      <c r="DC271" s="1"/>
      <c r="DD271" s="1"/>
      <c r="DE271" s="1"/>
      <c r="DF271" s="1"/>
      <c r="DG271" s="1"/>
      <c r="DH271" s="1"/>
    </row>
    <row r="272" spans="1:112" x14ac:dyDescent="0.2">
      <c r="A272" s="1"/>
      <c r="B272" s="17" t="s">
        <v>3383</v>
      </c>
      <c r="C272" s="18">
        <v>100</v>
      </c>
      <c r="D272" s="19" t="s">
        <v>3384</v>
      </c>
      <c r="E272" s="20" t="s">
        <v>0</v>
      </c>
      <c r="F272" s="20" t="s">
        <v>1</v>
      </c>
      <c r="H272" s="47"/>
      <c r="I272" s="48"/>
      <c r="J272" s="48"/>
      <c r="K272" s="48"/>
      <c r="L272" s="49"/>
      <c r="M272" s="50"/>
      <c r="O272" s="48"/>
      <c r="DA272" s="1"/>
      <c r="DB272" s="1"/>
      <c r="DC272" s="1"/>
      <c r="DD272" s="1"/>
      <c r="DE272" s="1"/>
      <c r="DF272" s="1"/>
      <c r="DG272" s="1"/>
      <c r="DH272" s="1"/>
    </row>
    <row r="273" spans="1:112" x14ac:dyDescent="0.2">
      <c r="A273" s="1"/>
      <c r="B273" s="17" t="s">
        <v>3385</v>
      </c>
      <c r="C273" s="18">
        <v>12</v>
      </c>
      <c r="D273" s="19" t="s">
        <v>3384</v>
      </c>
      <c r="E273" s="20" t="s">
        <v>0</v>
      </c>
      <c r="F273" s="20" t="s">
        <v>1</v>
      </c>
      <c r="H273" s="47"/>
      <c r="I273" s="48"/>
      <c r="J273" s="48"/>
      <c r="K273" s="48"/>
      <c r="L273" s="49"/>
      <c r="M273" s="50"/>
      <c r="O273" s="48"/>
      <c r="DA273" s="1"/>
      <c r="DB273" s="1"/>
      <c r="DC273" s="1"/>
      <c r="DD273" s="1"/>
      <c r="DE273" s="1"/>
      <c r="DF273" s="1"/>
      <c r="DG273" s="1"/>
      <c r="DH273" s="1"/>
    </row>
    <row r="274" spans="1:112" x14ac:dyDescent="0.2">
      <c r="A274" s="1"/>
      <c r="B274" s="17" t="s">
        <v>3386</v>
      </c>
      <c r="C274" s="18">
        <v>88</v>
      </c>
      <c r="D274" s="19" t="s">
        <v>3384</v>
      </c>
      <c r="E274" s="20" t="s">
        <v>0</v>
      </c>
      <c r="F274" s="20" t="s">
        <v>1</v>
      </c>
      <c r="H274" s="47"/>
      <c r="I274" s="48"/>
      <c r="J274" s="48"/>
      <c r="K274" s="48"/>
      <c r="L274" s="49"/>
      <c r="M274" s="50"/>
      <c r="O274" s="48"/>
      <c r="DA274" s="1"/>
      <c r="DB274" s="1"/>
      <c r="DC274" s="1"/>
      <c r="DD274" s="1"/>
      <c r="DE274" s="1"/>
      <c r="DF274" s="1"/>
      <c r="DG274" s="1"/>
      <c r="DH274" s="1"/>
    </row>
    <row r="275" spans="1:112" x14ac:dyDescent="0.2">
      <c r="A275" s="1"/>
      <c r="B275" s="17" t="s">
        <v>3387</v>
      </c>
      <c r="C275" s="18">
        <v>81</v>
      </c>
      <c r="D275" s="19" t="s">
        <v>3384</v>
      </c>
      <c r="E275" s="20" t="s">
        <v>0</v>
      </c>
      <c r="F275" s="20" t="s">
        <v>1</v>
      </c>
      <c r="H275" s="47"/>
      <c r="I275" s="48"/>
      <c r="J275" s="48"/>
      <c r="K275" s="48"/>
      <c r="L275" s="49"/>
      <c r="M275" s="50"/>
      <c r="O275" s="48"/>
      <c r="DA275" s="1"/>
      <c r="DB275" s="1"/>
      <c r="DC275" s="1"/>
      <c r="DD275" s="1"/>
      <c r="DE275" s="1"/>
      <c r="DF275" s="1"/>
      <c r="DG275" s="1"/>
      <c r="DH275" s="1"/>
    </row>
    <row r="276" spans="1:112" x14ac:dyDescent="0.2">
      <c r="A276" s="1"/>
      <c r="B276" s="17" t="s">
        <v>3388</v>
      </c>
      <c r="C276" s="18">
        <v>19</v>
      </c>
      <c r="D276" s="19" t="s">
        <v>3384</v>
      </c>
      <c r="E276" s="20" t="s">
        <v>0</v>
      </c>
      <c r="F276" s="20" t="s">
        <v>1</v>
      </c>
      <c r="H276" s="47"/>
      <c r="I276" s="48"/>
      <c r="J276" s="48"/>
      <c r="K276" s="48"/>
      <c r="L276" s="49"/>
      <c r="M276" s="50"/>
      <c r="O276" s="48"/>
      <c r="DA276" s="1"/>
      <c r="DB276" s="1"/>
      <c r="DC276" s="1"/>
      <c r="DD276" s="1"/>
      <c r="DE276" s="1"/>
      <c r="DF276" s="1"/>
      <c r="DG276" s="1"/>
      <c r="DH276" s="1"/>
    </row>
    <row r="277" spans="1:112" x14ac:dyDescent="0.2">
      <c r="A277" s="1"/>
      <c r="B277" s="17" t="s">
        <v>3389</v>
      </c>
      <c r="C277" s="18">
        <v>35</v>
      </c>
      <c r="D277" s="19" t="s">
        <v>3384</v>
      </c>
      <c r="E277" s="20" t="s">
        <v>0</v>
      </c>
      <c r="F277" s="20" t="s">
        <v>1</v>
      </c>
      <c r="H277" s="47"/>
      <c r="I277" s="48"/>
      <c r="J277" s="48"/>
      <c r="K277" s="48"/>
      <c r="L277" s="49"/>
      <c r="M277" s="50"/>
      <c r="O277" s="48"/>
      <c r="DA277" s="1"/>
      <c r="DB277" s="1"/>
      <c r="DC277" s="1"/>
      <c r="DD277" s="1"/>
      <c r="DE277" s="1"/>
      <c r="DF277" s="1"/>
      <c r="DG277" s="1"/>
      <c r="DH277" s="1"/>
    </row>
    <row r="278" spans="1:112" x14ac:dyDescent="0.2">
      <c r="A278" s="1"/>
      <c r="B278" s="17" t="s">
        <v>3390</v>
      </c>
      <c r="C278" s="18">
        <v>65</v>
      </c>
      <c r="D278" s="19" t="s">
        <v>3384</v>
      </c>
      <c r="E278" s="20" t="s">
        <v>0</v>
      </c>
      <c r="F278" s="20" t="s">
        <v>1</v>
      </c>
      <c r="H278" s="47"/>
      <c r="I278" s="48"/>
      <c r="J278" s="48"/>
      <c r="K278" s="48"/>
      <c r="L278" s="49"/>
      <c r="M278" s="50"/>
      <c r="O278" s="48"/>
      <c r="DA278" s="1"/>
      <c r="DB278" s="1"/>
      <c r="DC278" s="1"/>
      <c r="DD278" s="1"/>
      <c r="DE278" s="1"/>
      <c r="DF278" s="1"/>
      <c r="DG278" s="1"/>
      <c r="DH278" s="1"/>
    </row>
    <row r="279" spans="1:112" x14ac:dyDescent="0.2">
      <c r="A279" s="1"/>
      <c r="B279" s="17" t="s">
        <v>3391</v>
      </c>
      <c r="C279" s="18">
        <v>11</v>
      </c>
      <c r="D279" s="19" t="s">
        <v>3384</v>
      </c>
      <c r="E279" s="20" t="s">
        <v>0</v>
      </c>
      <c r="F279" s="20" t="s">
        <v>1</v>
      </c>
      <c r="H279" s="47"/>
      <c r="I279" s="48"/>
      <c r="J279" s="48"/>
      <c r="K279" s="48"/>
      <c r="L279" s="49"/>
      <c r="M279" s="50"/>
      <c r="O279" s="48"/>
      <c r="DA279" s="1"/>
      <c r="DB279" s="1"/>
      <c r="DC279" s="1"/>
      <c r="DD279" s="1"/>
      <c r="DE279" s="1"/>
      <c r="DF279" s="1"/>
      <c r="DG279" s="1"/>
      <c r="DH279" s="1"/>
    </row>
    <row r="280" spans="1:112" x14ac:dyDescent="0.2">
      <c r="A280" s="1"/>
      <c r="B280" s="17" t="s">
        <v>3392</v>
      </c>
      <c r="C280" s="18">
        <v>89</v>
      </c>
      <c r="D280" s="19" t="s">
        <v>3384</v>
      </c>
      <c r="E280" s="20" t="s">
        <v>0</v>
      </c>
      <c r="F280" s="20" t="s">
        <v>1</v>
      </c>
      <c r="H280" s="47"/>
      <c r="I280" s="48"/>
      <c r="J280" s="48"/>
      <c r="K280" s="48"/>
      <c r="L280" s="49"/>
      <c r="M280" s="50"/>
      <c r="O280" s="48"/>
      <c r="DA280" s="1"/>
      <c r="DB280" s="1"/>
      <c r="DC280" s="1"/>
      <c r="DD280" s="1"/>
      <c r="DE280" s="1"/>
      <c r="DF280" s="1"/>
      <c r="DG280" s="1"/>
      <c r="DH280" s="1"/>
    </row>
    <row r="281" spans="1:112" x14ac:dyDescent="0.2">
      <c r="A281" s="1"/>
      <c r="B281" s="17" t="s">
        <v>3393</v>
      </c>
      <c r="C281" s="18">
        <v>100</v>
      </c>
      <c r="D281" s="19" t="s">
        <v>3384</v>
      </c>
      <c r="E281" s="20" t="s">
        <v>0</v>
      </c>
      <c r="F281" s="20" t="s">
        <v>1</v>
      </c>
      <c r="H281" s="47"/>
      <c r="I281" s="48"/>
      <c r="J281" s="48"/>
      <c r="K281" s="48"/>
      <c r="L281" s="49"/>
      <c r="M281" s="50"/>
      <c r="O281" s="48"/>
      <c r="DA281" s="1"/>
      <c r="DB281" s="1"/>
      <c r="DC281" s="1"/>
      <c r="DD281" s="1"/>
      <c r="DE281" s="1"/>
      <c r="DF281" s="1"/>
      <c r="DG281" s="1"/>
      <c r="DH281" s="1"/>
    </row>
    <row r="282" spans="1:112" x14ac:dyDescent="0.2">
      <c r="A282" s="1"/>
      <c r="B282" s="17" t="s">
        <v>3394</v>
      </c>
      <c r="C282" s="18">
        <v>100</v>
      </c>
      <c r="D282" s="19" t="s">
        <v>3384</v>
      </c>
      <c r="E282" s="20" t="s">
        <v>0</v>
      </c>
      <c r="F282" s="20" t="s">
        <v>1</v>
      </c>
      <c r="H282" s="47"/>
      <c r="I282" s="48"/>
      <c r="J282" s="48"/>
      <c r="K282" s="48"/>
      <c r="L282" s="49"/>
      <c r="M282" s="50"/>
      <c r="O282" s="48"/>
      <c r="DA282" s="1"/>
      <c r="DB282" s="1"/>
      <c r="DC282" s="1"/>
      <c r="DD282" s="1"/>
      <c r="DE282" s="1"/>
      <c r="DF282" s="1"/>
      <c r="DG282" s="1"/>
      <c r="DH282" s="1"/>
    </row>
    <row r="283" spans="1:112" x14ac:dyDescent="0.2">
      <c r="A283" s="1"/>
      <c r="B283" s="17" t="s">
        <v>3395</v>
      </c>
      <c r="C283" s="18">
        <v>11</v>
      </c>
      <c r="D283" s="19" t="s">
        <v>3384</v>
      </c>
      <c r="E283" s="20" t="s">
        <v>0</v>
      </c>
      <c r="F283" s="20" t="s">
        <v>1</v>
      </c>
      <c r="H283" s="47"/>
      <c r="I283" s="48"/>
      <c r="J283" s="48"/>
      <c r="K283" s="48"/>
      <c r="L283" s="49"/>
      <c r="M283" s="50"/>
      <c r="O283" s="48"/>
      <c r="DA283" s="1"/>
      <c r="DB283" s="1"/>
      <c r="DC283" s="1"/>
      <c r="DD283" s="1"/>
      <c r="DE283" s="1"/>
      <c r="DF283" s="1"/>
      <c r="DG283" s="1"/>
      <c r="DH283" s="1"/>
    </row>
    <row r="284" spans="1:112" x14ac:dyDescent="0.2">
      <c r="A284" s="1"/>
      <c r="B284" s="17" t="s">
        <v>3396</v>
      </c>
      <c r="C284" s="18">
        <v>89</v>
      </c>
      <c r="D284" s="19" t="s">
        <v>3384</v>
      </c>
      <c r="E284" s="20" t="s">
        <v>0</v>
      </c>
      <c r="F284" s="20" t="s">
        <v>1</v>
      </c>
      <c r="H284" s="47"/>
      <c r="I284" s="48"/>
      <c r="J284" s="48"/>
      <c r="K284" s="48"/>
      <c r="L284" s="49"/>
      <c r="M284" s="50"/>
      <c r="O284" s="48"/>
      <c r="DA284" s="1"/>
      <c r="DB284" s="1"/>
      <c r="DC284" s="1"/>
      <c r="DD284" s="1"/>
      <c r="DE284" s="1"/>
      <c r="DF284" s="1"/>
      <c r="DG284" s="1"/>
      <c r="DH284" s="1"/>
    </row>
    <row r="285" spans="1:112" x14ac:dyDescent="0.2">
      <c r="A285" s="1"/>
      <c r="B285" s="17" t="s">
        <v>3397</v>
      </c>
      <c r="C285" s="18">
        <v>10</v>
      </c>
      <c r="D285" s="19" t="s">
        <v>3384</v>
      </c>
      <c r="E285" s="20" t="s">
        <v>0</v>
      </c>
      <c r="F285" s="20" t="s">
        <v>1</v>
      </c>
      <c r="H285" s="47"/>
      <c r="I285" s="48"/>
      <c r="J285" s="48"/>
      <c r="K285" s="48"/>
      <c r="L285" s="49"/>
      <c r="M285" s="50"/>
      <c r="O285" s="48"/>
      <c r="DA285" s="1"/>
      <c r="DB285" s="1"/>
      <c r="DC285" s="1"/>
      <c r="DD285" s="1"/>
      <c r="DE285" s="1"/>
      <c r="DF285" s="1"/>
      <c r="DG285" s="1"/>
      <c r="DH285" s="1"/>
    </row>
    <row r="286" spans="1:112" x14ac:dyDescent="0.2">
      <c r="A286" s="1"/>
      <c r="B286" s="17" t="s">
        <v>3398</v>
      </c>
      <c r="C286" s="18">
        <v>90</v>
      </c>
      <c r="D286" s="19" t="s">
        <v>3384</v>
      </c>
      <c r="E286" s="20" t="s">
        <v>0</v>
      </c>
      <c r="F286" s="20" t="s">
        <v>1</v>
      </c>
      <c r="H286" s="47"/>
      <c r="I286" s="48"/>
      <c r="J286" s="48"/>
      <c r="K286" s="48"/>
      <c r="L286" s="49"/>
      <c r="M286" s="50"/>
      <c r="O286" s="48"/>
      <c r="DA286" s="1"/>
      <c r="DB286" s="1"/>
      <c r="DC286" s="1"/>
      <c r="DD286" s="1"/>
      <c r="DE286" s="1"/>
      <c r="DF286" s="1"/>
      <c r="DG286" s="1"/>
      <c r="DH286" s="1"/>
    </row>
    <row r="287" spans="1:112" x14ac:dyDescent="0.2">
      <c r="A287" s="1"/>
      <c r="B287" s="17" t="s">
        <v>3399</v>
      </c>
      <c r="C287" s="18">
        <v>100</v>
      </c>
      <c r="D287" s="19" t="s">
        <v>3384</v>
      </c>
      <c r="E287" s="20" t="s">
        <v>0</v>
      </c>
      <c r="F287" s="20" t="s">
        <v>1</v>
      </c>
      <c r="H287" s="47"/>
      <c r="I287" s="48"/>
      <c r="J287" s="48"/>
      <c r="K287" s="48"/>
      <c r="L287" s="49"/>
      <c r="M287" s="50"/>
      <c r="O287" s="48"/>
      <c r="DA287" s="1"/>
      <c r="DB287" s="1"/>
      <c r="DC287" s="1"/>
      <c r="DD287" s="1"/>
      <c r="DE287" s="1"/>
      <c r="DF287" s="1"/>
      <c r="DG287" s="1"/>
      <c r="DH287" s="1"/>
    </row>
    <row r="288" spans="1:112" x14ac:dyDescent="0.2">
      <c r="A288" s="1"/>
      <c r="B288" s="17" t="s">
        <v>3400</v>
      </c>
      <c r="C288" s="18">
        <v>453</v>
      </c>
      <c r="D288" s="19" t="s">
        <v>3384</v>
      </c>
      <c r="E288" s="20" t="s">
        <v>0</v>
      </c>
      <c r="F288" s="20" t="s">
        <v>1</v>
      </c>
      <c r="H288" s="47"/>
      <c r="I288" s="48"/>
      <c r="J288" s="48"/>
      <c r="K288" s="48"/>
      <c r="L288" s="49"/>
      <c r="M288" s="50"/>
      <c r="O288" s="48"/>
      <c r="DA288" s="1"/>
      <c r="DB288" s="1"/>
      <c r="DC288" s="1"/>
      <c r="DD288" s="1"/>
      <c r="DE288" s="1"/>
      <c r="DF288" s="1"/>
      <c r="DG288" s="1"/>
      <c r="DH288" s="1"/>
    </row>
    <row r="289" spans="1:112" x14ac:dyDescent="0.2">
      <c r="A289" s="1"/>
      <c r="B289" s="17" t="s">
        <v>3401</v>
      </c>
      <c r="C289" s="18">
        <v>47</v>
      </c>
      <c r="D289" s="19" t="s">
        <v>3384</v>
      </c>
      <c r="E289" s="20" t="s">
        <v>0</v>
      </c>
      <c r="F289" s="20" t="s">
        <v>1</v>
      </c>
      <c r="H289" s="47"/>
      <c r="I289" s="48"/>
      <c r="J289" s="48"/>
      <c r="K289" s="48"/>
      <c r="L289" s="49"/>
      <c r="M289" s="50"/>
      <c r="O289" s="48"/>
      <c r="DA289" s="1"/>
      <c r="DB289" s="1"/>
      <c r="DC289" s="1"/>
      <c r="DD289" s="1"/>
      <c r="DE289" s="1"/>
      <c r="DF289" s="1"/>
      <c r="DG289" s="1"/>
      <c r="DH289" s="1"/>
    </row>
    <row r="290" spans="1:112" x14ac:dyDescent="0.2">
      <c r="A290" s="1"/>
      <c r="B290" s="17" t="s">
        <v>3402</v>
      </c>
      <c r="C290" s="18">
        <v>15</v>
      </c>
      <c r="D290" s="19" t="s">
        <v>3384</v>
      </c>
      <c r="E290" s="20" t="s">
        <v>0</v>
      </c>
      <c r="F290" s="20" t="s">
        <v>1</v>
      </c>
      <c r="H290" s="47"/>
      <c r="I290" s="48"/>
      <c r="J290" s="48"/>
      <c r="K290" s="48"/>
      <c r="L290" s="49"/>
      <c r="M290" s="50"/>
      <c r="O290" s="48"/>
      <c r="DA290" s="1"/>
      <c r="DB290" s="1"/>
      <c r="DC290" s="1"/>
      <c r="DD290" s="1"/>
      <c r="DE290" s="1"/>
      <c r="DF290" s="1"/>
      <c r="DG290" s="1"/>
      <c r="DH290" s="1"/>
    </row>
    <row r="291" spans="1:112" x14ac:dyDescent="0.2">
      <c r="A291" s="1"/>
      <c r="B291" s="17" t="s">
        <v>3403</v>
      </c>
      <c r="C291" s="18">
        <v>85</v>
      </c>
      <c r="D291" s="19" t="s">
        <v>3384</v>
      </c>
      <c r="E291" s="20" t="s">
        <v>0</v>
      </c>
      <c r="F291" s="20" t="s">
        <v>1</v>
      </c>
      <c r="H291" s="47"/>
      <c r="I291" s="48"/>
      <c r="J291" s="48"/>
      <c r="K291" s="48"/>
      <c r="L291" s="49"/>
      <c r="M291" s="50"/>
      <c r="O291" s="48"/>
      <c r="DA291" s="1"/>
      <c r="DB291" s="1"/>
      <c r="DC291" s="1"/>
      <c r="DD291" s="1"/>
      <c r="DE291" s="1"/>
      <c r="DF291" s="1"/>
      <c r="DG291" s="1"/>
      <c r="DH291" s="1"/>
    </row>
    <row r="292" spans="1:112" x14ac:dyDescent="0.2">
      <c r="A292" s="1"/>
      <c r="B292" s="17" t="s">
        <v>3404</v>
      </c>
      <c r="C292" s="18">
        <v>50</v>
      </c>
      <c r="D292" s="19" t="s">
        <v>3384</v>
      </c>
      <c r="E292" s="20" t="s">
        <v>0</v>
      </c>
      <c r="F292" s="20" t="s">
        <v>1</v>
      </c>
      <c r="H292" s="47"/>
      <c r="I292" s="48"/>
      <c r="J292" s="48"/>
      <c r="K292" s="48"/>
      <c r="L292" s="49"/>
      <c r="M292" s="50"/>
      <c r="O292" s="48"/>
      <c r="DA292" s="1"/>
      <c r="DB292" s="1"/>
      <c r="DC292" s="1"/>
      <c r="DD292" s="1"/>
      <c r="DE292" s="1"/>
      <c r="DF292" s="1"/>
      <c r="DG292" s="1"/>
      <c r="DH292" s="1"/>
    </row>
    <row r="293" spans="1:112" x14ac:dyDescent="0.2">
      <c r="A293" s="1"/>
      <c r="B293" s="17" t="s">
        <v>3405</v>
      </c>
      <c r="C293" s="18">
        <v>50</v>
      </c>
      <c r="D293" s="19" t="s">
        <v>3384</v>
      </c>
      <c r="E293" s="20" t="s">
        <v>0</v>
      </c>
      <c r="F293" s="20" t="s">
        <v>1</v>
      </c>
      <c r="H293" s="47"/>
      <c r="I293" s="48"/>
      <c r="J293" s="48"/>
      <c r="K293" s="48"/>
      <c r="L293" s="49"/>
      <c r="M293" s="50"/>
      <c r="O293" s="48"/>
      <c r="DA293" s="1"/>
      <c r="DB293" s="1"/>
      <c r="DC293" s="1"/>
      <c r="DD293" s="1"/>
      <c r="DE293" s="1"/>
      <c r="DF293" s="1"/>
      <c r="DG293" s="1"/>
      <c r="DH293" s="1"/>
    </row>
    <row r="294" spans="1:112" x14ac:dyDescent="0.2">
      <c r="A294" s="1"/>
      <c r="B294" s="17" t="s">
        <v>3406</v>
      </c>
      <c r="C294" s="18">
        <v>50</v>
      </c>
      <c r="D294" s="19" t="s">
        <v>3384</v>
      </c>
      <c r="E294" s="20" t="s">
        <v>0</v>
      </c>
      <c r="F294" s="20" t="s">
        <v>1</v>
      </c>
      <c r="H294" s="47"/>
      <c r="I294" s="48"/>
      <c r="J294" s="48"/>
      <c r="K294" s="48"/>
      <c r="L294" s="49"/>
      <c r="M294" s="50"/>
      <c r="O294" s="48"/>
      <c r="DA294" s="1"/>
      <c r="DB294" s="1"/>
      <c r="DC294" s="1"/>
      <c r="DD294" s="1"/>
      <c r="DE294" s="1"/>
      <c r="DF294" s="1"/>
      <c r="DG294" s="1"/>
      <c r="DH294" s="1"/>
    </row>
    <row r="295" spans="1:112" x14ac:dyDescent="0.2">
      <c r="A295" s="1"/>
      <c r="B295" s="17" t="s">
        <v>3407</v>
      </c>
      <c r="C295" s="18">
        <v>49</v>
      </c>
      <c r="D295" s="19" t="s">
        <v>3384</v>
      </c>
      <c r="E295" s="20" t="s">
        <v>0</v>
      </c>
      <c r="F295" s="20" t="s">
        <v>1</v>
      </c>
      <c r="H295" s="47"/>
      <c r="I295" s="48"/>
      <c r="J295" s="48"/>
      <c r="K295" s="48"/>
      <c r="L295" s="49"/>
      <c r="M295" s="50"/>
      <c r="O295" s="48"/>
      <c r="DA295" s="1"/>
      <c r="DB295" s="1"/>
      <c r="DC295" s="1"/>
      <c r="DD295" s="1"/>
      <c r="DE295" s="1"/>
      <c r="DF295" s="1"/>
      <c r="DG295" s="1"/>
      <c r="DH295" s="1"/>
    </row>
    <row r="296" spans="1:112" x14ac:dyDescent="0.2">
      <c r="A296" s="1"/>
      <c r="B296" s="17" t="s">
        <v>3408</v>
      </c>
      <c r="C296" s="18">
        <v>1</v>
      </c>
      <c r="D296" s="19" t="s">
        <v>3384</v>
      </c>
      <c r="E296" s="20" t="s">
        <v>0</v>
      </c>
      <c r="F296" s="20" t="s">
        <v>1</v>
      </c>
      <c r="H296" s="47"/>
      <c r="I296" s="48"/>
      <c r="J296" s="48"/>
      <c r="K296" s="48"/>
      <c r="L296" s="49"/>
      <c r="M296" s="50"/>
      <c r="O296" s="48"/>
      <c r="DA296" s="1"/>
      <c r="DB296" s="1"/>
      <c r="DC296" s="1"/>
      <c r="DD296" s="1"/>
      <c r="DE296" s="1"/>
      <c r="DF296" s="1"/>
      <c r="DG296" s="1"/>
      <c r="DH296" s="1"/>
    </row>
    <row r="297" spans="1:112" x14ac:dyDescent="0.2">
      <c r="A297" s="1"/>
      <c r="B297" s="17" t="s">
        <v>3409</v>
      </c>
      <c r="C297" s="18">
        <v>100</v>
      </c>
      <c r="D297" s="19" t="s">
        <v>3384</v>
      </c>
      <c r="E297" s="20" t="s">
        <v>0</v>
      </c>
      <c r="F297" s="20" t="s">
        <v>1</v>
      </c>
      <c r="H297" s="47"/>
      <c r="I297" s="48"/>
      <c r="J297" s="48"/>
      <c r="K297" s="48"/>
      <c r="L297" s="49"/>
      <c r="M297" s="50"/>
      <c r="O297" s="48"/>
      <c r="DA297" s="1"/>
      <c r="DB297" s="1"/>
      <c r="DC297" s="1"/>
      <c r="DD297" s="1"/>
      <c r="DE297" s="1"/>
      <c r="DF297" s="1"/>
      <c r="DG297" s="1"/>
      <c r="DH297" s="1"/>
    </row>
    <row r="298" spans="1:112" x14ac:dyDescent="0.2">
      <c r="A298" s="1"/>
      <c r="B298" s="17" t="s">
        <v>3410</v>
      </c>
      <c r="C298" s="18">
        <v>100</v>
      </c>
      <c r="D298" s="19" t="s">
        <v>3384</v>
      </c>
      <c r="E298" s="20" t="s">
        <v>0</v>
      </c>
      <c r="F298" s="20" t="s">
        <v>1</v>
      </c>
      <c r="H298" s="47"/>
      <c r="I298" s="48"/>
      <c r="J298" s="48"/>
      <c r="K298" s="48"/>
      <c r="L298" s="49"/>
      <c r="M298" s="50"/>
      <c r="O298" s="48"/>
      <c r="DA298" s="1"/>
      <c r="DB298" s="1"/>
      <c r="DC298" s="1"/>
      <c r="DD298" s="1"/>
      <c r="DE298" s="1"/>
      <c r="DF298" s="1"/>
      <c r="DG298" s="1"/>
      <c r="DH298" s="1"/>
    </row>
    <row r="299" spans="1:112" x14ac:dyDescent="0.2">
      <c r="A299" s="1"/>
      <c r="B299" s="17" t="s">
        <v>3411</v>
      </c>
      <c r="C299" s="18">
        <v>100</v>
      </c>
      <c r="D299" s="19" t="s">
        <v>26</v>
      </c>
      <c r="E299" s="20" t="s">
        <v>0</v>
      </c>
      <c r="F299" s="20" t="s">
        <v>1</v>
      </c>
      <c r="H299" s="47"/>
      <c r="I299" s="48"/>
      <c r="J299" s="48"/>
      <c r="K299" s="48"/>
      <c r="L299" s="49"/>
      <c r="M299" s="50"/>
      <c r="O299" s="48"/>
      <c r="DA299" s="1"/>
      <c r="DB299" s="1"/>
      <c r="DC299" s="1"/>
      <c r="DD299" s="1"/>
      <c r="DE299" s="1"/>
      <c r="DF299" s="1"/>
      <c r="DG299" s="1"/>
      <c r="DH299" s="1"/>
    </row>
    <row r="300" spans="1:112" x14ac:dyDescent="0.2">
      <c r="A300" s="1"/>
      <c r="B300" s="17" t="s">
        <v>3412</v>
      </c>
      <c r="C300" s="18">
        <v>100</v>
      </c>
      <c r="D300" s="19" t="s">
        <v>26</v>
      </c>
      <c r="E300" s="20" t="s">
        <v>0</v>
      </c>
      <c r="F300" s="20" t="s">
        <v>1</v>
      </c>
      <c r="H300" s="47"/>
      <c r="I300" s="48"/>
      <c r="J300" s="48"/>
      <c r="K300" s="48"/>
      <c r="L300" s="49"/>
      <c r="M300" s="50"/>
      <c r="O300" s="48"/>
      <c r="DA300" s="1"/>
      <c r="DB300" s="1"/>
      <c r="DC300" s="1"/>
      <c r="DD300" s="1"/>
      <c r="DE300" s="1"/>
      <c r="DF300" s="1"/>
      <c r="DG300" s="1"/>
      <c r="DH300" s="1"/>
    </row>
    <row r="301" spans="1:112" x14ac:dyDescent="0.2">
      <c r="A301" s="1"/>
      <c r="B301" s="17" t="s">
        <v>3413</v>
      </c>
      <c r="C301" s="18">
        <v>13</v>
      </c>
      <c r="D301" s="19" t="s">
        <v>26</v>
      </c>
      <c r="E301" s="20" t="s">
        <v>0</v>
      </c>
      <c r="F301" s="20" t="s">
        <v>1</v>
      </c>
      <c r="H301" s="47"/>
      <c r="I301" s="48"/>
      <c r="J301" s="48"/>
      <c r="K301" s="48"/>
      <c r="L301" s="49"/>
      <c r="M301" s="50"/>
      <c r="O301" s="48"/>
      <c r="DA301" s="1"/>
      <c r="DB301" s="1"/>
      <c r="DC301" s="1"/>
      <c r="DD301" s="1"/>
      <c r="DE301" s="1"/>
      <c r="DF301" s="1"/>
      <c r="DG301" s="1"/>
      <c r="DH301" s="1"/>
    </row>
    <row r="302" spans="1:112" x14ac:dyDescent="0.2">
      <c r="A302" s="1"/>
      <c r="B302" s="17" t="s">
        <v>3414</v>
      </c>
      <c r="C302" s="18">
        <v>87</v>
      </c>
      <c r="D302" s="19" t="s">
        <v>26</v>
      </c>
      <c r="E302" s="20" t="s">
        <v>0</v>
      </c>
      <c r="F302" s="20" t="s">
        <v>1</v>
      </c>
      <c r="H302" s="47"/>
      <c r="I302" s="48"/>
      <c r="J302" s="48"/>
      <c r="K302" s="48"/>
      <c r="L302" s="49"/>
      <c r="M302" s="50"/>
      <c r="O302" s="48"/>
      <c r="DA302" s="1"/>
      <c r="DB302" s="1"/>
      <c r="DC302" s="1"/>
      <c r="DD302" s="1"/>
      <c r="DE302" s="1"/>
      <c r="DF302" s="1"/>
      <c r="DG302" s="1"/>
      <c r="DH302" s="1"/>
    </row>
    <row r="303" spans="1:112" x14ac:dyDescent="0.2">
      <c r="A303" s="1"/>
      <c r="B303" s="17" t="s">
        <v>3415</v>
      </c>
      <c r="C303" s="18">
        <v>97</v>
      </c>
      <c r="D303" s="19" t="s">
        <v>26</v>
      </c>
      <c r="E303" s="20" t="s">
        <v>0</v>
      </c>
      <c r="F303" s="20" t="s">
        <v>1</v>
      </c>
      <c r="H303" s="47"/>
      <c r="I303" s="48"/>
      <c r="J303" s="48"/>
      <c r="K303" s="48"/>
      <c r="L303" s="49"/>
      <c r="M303" s="50"/>
      <c r="O303" s="48"/>
      <c r="DA303" s="1"/>
      <c r="DB303" s="1"/>
      <c r="DC303" s="1"/>
      <c r="DD303" s="1"/>
      <c r="DE303" s="1"/>
      <c r="DF303" s="1"/>
      <c r="DG303" s="1"/>
      <c r="DH303" s="1"/>
    </row>
    <row r="304" spans="1:112" x14ac:dyDescent="0.2">
      <c r="A304" s="1"/>
      <c r="B304" s="17" t="s">
        <v>3416</v>
      </c>
      <c r="C304" s="18">
        <v>92</v>
      </c>
      <c r="D304" s="19" t="s">
        <v>26</v>
      </c>
      <c r="E304" s="20" t="s">
        <v>0</v>
      </c>
      <c r="F304" s="20" t="s">
        <v>1</v>
      </c>
      <c r="H304" s="47"/>
      <c r="I304" s="48"/>
      <c r="J304" s="48"/>
      <c r="K304" s="48"/>
      <c r="L304" s="49"/>
      <c r="M304" s="50"/>
      <c r="O304" s="48"/>
      <c r="DA304" s="1"/>
      <c r="DB304" s="1"/>
      <c r="DC304" s="1"/>
      <c r="DD304" s="1"/>
      <c r="DE304" s="1"/>
      <c r="DF304" s="1"/>
      <c r="DG304" s="1"/>
      <c r="DH304" s="1"/>
    </row>
    <row r="305" spans="1:112" x14ac:dyDescent="0.2">
      <c r="A305" s="1"/>
      <c r="B305" s="17" t="s">
        <v>3417</v>
      </c>
      <c r="C305" s="18">
        <v>52</v>
      </c>
      <c r="D305" s="19" t="s">
        <v>26</v>
      </c>
      <c r="E305" s="20" t="s">
        <v>0</v>
      </c>
      <c r="F305" s="20" t="s">
        <v>1</v>
      </c>
      <c r="H305" s="47"/>
      <c r="I305" s="48"/>
      <c r="J305" s="48"/>
      <c r="K305" s="48"/>
      <c r="L305" s="49"/>
      <c r="M305" s="50"/>
      <c r="O305" s="48"/>
      <c r="DA305" s="1"/>
      <c r="DB305" s="1"/>
      <c r="DC305" s="1"/>
      <c r="DD305" s="1"/>
      <c r="DE305" s="1"/>
      <c r="DF305" s="1"/>
      <c r="DG305" s="1"/>
      <c r="DH305" s="1"/>
    </row>
    <row r="306" spans="1:112" x14ac:dyDescent="0.2">
      <c r="A306" s="1"/>
      <c r="B306" s="17" t="s">
        <v>3418</v>
      </c>
      <c r="C306" s="18">
        <v>48</v>
      </c>
      <c r="D306" s="19" t="s">
        <v>26</v>
      </c>
      <c r="E306" s="20" t="s">
        <v>0</v>
      </c>
      <c r="F306" s="20" t="s">
        <v>1</v>
      </c>
      <c r="H306" s="47"/>
      <c r="I306" s="48"/>
      <c r="J306" s="48"/>
      <c r="K306" s="48"/>
      <c r="L306" s="49"/>
      <c r="M306" s="50"/>
      <c r="O306" s="48"/>
      <c r="DA306" s="1"/>
      <c r="DB306" s="1"/>
      <c r="DC306" s="1"/>
      <c r="DD306" s="1"/>
      <c r="DE306" s="1"/>
      <c r="DF306" s="1"/>
      <c r="DG306" s="1"/>
      <c r="DH306" s="1"/>
    </row>
    <row r="307" spans="1:112" x14ac:dyDescent="0.2">
      <c r="A307" s="1"/>
      <c r="B307" s="17" t="s">
        <v>3419</v>
      </c>
      <c r="C307" s="18">
        <v>11</v>
      </c>
      <c r="D307" s="19" t="s">
        <v>26</v>
      </c>
      <c r="E307" s="20" t="s">
        <v>0</v>
      </c>
      <c r="F307" s="20" t="s">
        <v>1</v>
      </c>
      <c r="H307" s="47"/>
      <c r="I307" s="48"/>
      <c r="J307" s="48"/>
      <c r="K307" s="48"/>
      <c r="L307" s="49"/>
      <c r="M307" s="50"/>
      <c r="O307" s="48"/>
      <c r="DA307" s="1"/>
      <c r="DB307" s="1"/>
      <c r="DC307" s="1"/>
      <c r="DD307" s="1"/>
      <c r="DE307" s="1"/>
      <c r="DF307" s="1"/>
      <c r="DG307" s="1"/>
      <c r="DH307" s="1"/>
    </row>
    <row r="308" spans="1:112" x14ac:dyDescent="0.2">
      <c r="A308" s="1"/>
      <c r="B308" s="17" t="s">
        <v>3420</v>
      </c>
      <c r="C308" s="18">
        <v>52</v>
      </c>
      <c r="D308" s="19" t="s">
        <v>26</v>
      </c>
      <c r="E308" s="20" t="s">
        <v>0</v>
      </c>
      <c r="F308" s="20" t="s">
        <v>1</v>
      </c>
      <c r="H308" s="47"/>
      <c r="I308" s="48"/>
      <c r="J308" s="48"/>
      <c r="K308" s="48"/>
      <c r="L308" s="49"/>
      <c r="M308" s="50"/>
      <c r="O308" s="48"/>
      <c r="DA308" s="1"/>
      <c r="DB308" s="1"/>
      <c r="DC308" s="1"/>
      <c r="DD308" s="1"/>
      <c r="DE308" s="1"/>
      <c r="DF308" s="1"/>
      <c r="DG308" s="1"/>
      <c r="DH308" s="1"/>
    </row>
    <row r="309" spans="1:112" x14ac:dyDescent="0.2">
      <c r="A309" s="1"/>
      <c r="B309" s="17" t="s">
        <v>3421</v>
      </c>
      <c r="C309" s="18">
        <v>48</v>
      </c>
      <c r="D309" s="19" t="s">
        <v>26</v>
      </c>
      <c r="E309" s="20" t="s">
        <v>0</v>
      </c>
      <c r="F309" s="20" t="s">
        <v>1</v>
      </c>
      <c r="H309" s="47"/>
      <c r="I309" s="48"/>
      <c r="J309" s="48"/>
      <c r="K309" s="48"/>
      <c r="L309" s="49"/>
      <c r="M309" s="50"/>
      <c r="O309" s="48"/>
      <c r="DA309" s="1"/>
      <c r="DB309" s="1"/>
      <c r="DC309" s="1"/>
      <c r="DD309" s="1"/>
      <c r="DE309" s="1"/>
      <c r="DF309" s="1"/>
      <c r="DG309" s="1"/>
      <c r="DH309" s="1"/>
    </row>
    <row r="310" spans="1:112" x14ac:dyDescent="0.2">
      <c r="A310" s="1"/>
      <c r="B310" s="17" t="s">
        <v>3422</v>
      </c>
      <c r="C310" s="18">
        <v>100</v>
      </c>
      <c r="D310" s="19" t="s">
        <v>26</v>
      </c>
      <c r="E310" s="20" t="s">
        <v>0</v>
      </c>
      <c r="F310" s="20" t="s">
        <v>1</v>
      </c>
      <c r="H310" s="47"/>
      <c r="I310" s="48"/>
      <c r="J310" s="48"/>
      <c r="K310" s="48"/>
      <c r="L310" s="49"/>
      <c r="M310" s="50"/>
      <c r="O310" s="48"/>
      <c r="DA310" s="1"/>
      <c r="DB310" s="1"/>
      <c r="DC310" s="1"/>
      <c r="DD310" s="1"/>
      <c r="DE310" s="1"/>
      <c r="DF310" s="1"/>
      <c r="DG310" s="1"/>
      <c r="DH310" s="1"/>
    </row>
    <row r="311" spans="1:112" x14ac:dyDescent="0.2">
      <c r="A311" s="1"/>
      <c r="B311" s="17" t="s">
        <v>3423</v>
      </c>
      <c r="C311" s="18">
        <v>100</v>
      </c>
      <c r="D311" s="19" t="s">
        <v>26</v>
      </c>
      <c r="E311" s="20" t="s">
        <v>0</v>
      </c>
      <c r="F311" s="20" t="s">
        <v>1</v>
      </c>
      <c r="H311" s="47"/>
      <c r="I311" s="48"/>
      <c r="J311" s="48"/>
      <c r="K311" s="48"/>
      <c r="L311" s="49"/>
      <c r="M311" s="50"/>
      <c r="O311" s="48"/>
      <c r="DA311" s="1"/>
      <c r="DB311" s="1"/>
      <c r="DC311" s="1"/>
      <c r="DD311" s="1"/>
      <c r="DE311" s="1"/>
      <c r="DF311" s="1"/>
      <c r="DG311" s="1"/>
      <c r="DH311" s="1"/>
    </row>
    <row r="312" spans="1:112" x14ac:dyDescent="0.2">
      <c r="A312" s="1"/>
      <c r="B312" s="17" t="s">
        <v>3424</v>
      </c>
      <c r="C312" s="18">
        <v>100</v>
      </c>
      <c r="D312" s="19" t="s">
        <v>26</v>
      </c>
      <c r="E312" s="20" t="s">
        <v>0</v>
      </c>
      <c r="F312" s="20" t="s">
        <v>1</v>
      </c>
      <c r="H312" s="47"/>
      <c r="I312" s="48"/>
      <c r="J312" s="48"/>
      <c r="K312" s="48"/>
      <c r="L312" s="49"/>
      <c r="M312" s="50"/>
      <c r="O312" s="48"/>
      <c r="DA312" s="1"/>
      <c r="DB312" s="1"/>
      <c r="DC312" s="1"/>
      <c r="DD312" s="1"/>
      <c r="DE312" s="1"/>
      <c r="DF312" s="1"/>
      <c r="DG312" s="1"/>
      <c r="DH312" s="1"/>
    </row>
    <row r="313" spans="1:112" x14ac:dyDescent="0.2">
      <c r="A313" s="1"/>
      <c r="B313" s="17" t="s">
        <v>3425</v>
      </c>
      <c r="C313" s="18">
        <v>100</v>
      </c>
      <c r="D313" s="19" t="s">
        <v>26</v>
      </c>
      <c r="E313" s="20" t="s">
        <v>0</v>
      </c>
      <c r="F313" s="20" t="s">
        <v>1</v>
      </c>
      <c r="H313" s="47"/>
      <c r="I313" s="48"/>
      <c r="J313" s="48"/>
      <c r="K313" s="48"/>
      <c r="L313" s="49"/>
      <c r="M313" s="50"/>
      <c r="O313" s="48"/>
      <c r="DA313" s="1"/>
      <c r="DB313" s="1"/>
      <c r="DC313" s="1"/>
      <c r="DD313" s="1"/>
      <c r="DE313" s="1"/>
      <c r="DF313" s="1"/>
      <c r="DG313" s="1"/>
      <c r="DH313" s="1"/>
    </row>
    <row r="314" spans="1:112" x14ac:dyDescent="0.2">
      <c r="A314" s="1"/>
      <c r="B314" s="17" t="s">
        <v>3426</v>
      </c>
      <c r="C314" s="18">
        <v>43</v>
      </c>
      <c r="D314" s="19" t="s">
        <v>26</v>
      </c>
      <c r="E314" s="20" t="s">
        <v>0</v>
      </c>
      <c r="F314" s="20" t="s">
        <v>1</v>
      </c>
      <c r="H314" s="47"/>
      <c r="I314" s="48"/>
      <c r="J314" s="48"/>
      <c r="K314" s="48"/>
      <c r="L314" s="49"/>
      <c r="M314" s="50"/>
      <c r="O314" s="48"/>
      <c r="DA314" s="1"/>
      <c r="DB314" s="1"/>
      <c r="DC314" s="1"/>
      <c r="DD314" s="1"/>
      <c r="DE314" s="1"/>
      <c r="DF314" s="1"/>
      <c r="DG314" s="1"/>
      <c r="DH314" s="1"/>
    </row>
    <row r="315" spans="1:112" x14ac:dyDescent="0.2">
      <c r="A315" s="1"/>
      <c r="B315" s="17" t="s">
        <v>3427</v>
      </c>
      <c r="C315" s="18">
        <v>57</v>
      </c>
      <c r="D315" s="19" t="s">
        <v>26</v>
      </c>
      <c r="E315" s="20" t="s">
        <v>0</v>
      </c>
      <c r="F315" s="20" t="s">
        <v>1</v>
      </c>
      <c r="H315" s="47"/>
      <c r="I315" s="48"/>
      <c r="J315" s="48"/>
      <c r="K315" s="48"/>
      <c r="L315" s="49"/>
      <c r="M315" s="50"/>
      <c r="O315" s="48"/>
      <c r="DA315" s="1"/>
      <c r="DB315" s="1"/>
      <c r="DC315" s="1"/>
      <c r="DD315" s="1"/>
      <c r="DE315" s="1"/>
      <c r="DF315" s="1"/>
      <c r="DG315" s="1"/>
      <c r="DH315" s="1"/>
    </row>
    <row r="316" spans="1:112" x14ac:dyDescent="0.2">
      <c r="A316" s="1"/>
      <c r="B316" s="17" t="s">
        <v>3428</v>
      </c>
      <c r="C316" s="18">
        <v>534</v>
      </c>
      <c r="D316" s="19" t="s">
        <v>26</v>
      </c>
      <c r="E316" s="20" t="s">
        <v>0</v>
      </c>
      <c r="F316" s="20" t="s">
        <v>1</v>
      </c>
      <c r="H316" s="47"/>
      <c r="I316" s="48"/>
      <c r="J316" s="48"/>
      <c r="K316" s="48"/>
      <c r="L316" s="49"/>
      <c r="M316" s="50"/>
      <c r="O316" s="48"/>
      <c r="DA316" s="1"/>
      <c r="DB316" s="1"/>
      <c r="DC316" s="1"/>
      <c r="DD316" s="1"/>
      <c r="DE316" s="1"/>
      <c r="DF316" s="1"/>
      <c r="DG316" s="1"/>
      <c r="DH316" s="1"/>
    </row>
    <row r="317" spans="1:112" x14ac:dyDescent="0.2">
      <c r="A317" s="1"/>
      <c r="B317" s="17" t="s">
        <v>3429</v>
      </c>
      <c r="C317" s="18">
        <v>66</v>
      </c>
      <c r="D317" s="19" t="s">
        <v>26</v>
      </c>
      <c r="E317" s="20" t="s">
        <v>0</v>
      </c>
      <c r="F317" s="20" t="s">
        <v>1</v>
      </c>
      <c r="H317" s="47"/>
      <c r="I317" s="48"/>
      <c r="J317" s="48"/>
      <c r="K317" s="48"/>
      <c r="L317" s="49"/>
      <c r="M317" s="50"/>
      <c r="O317" s="48"/>
      <c r="DA317" s="1"/>
      <c r="DB317" s="1"/>
      <c r="DC317" s="1"/>
      <c r="DD317" s="1"/>
      <c r="DE317" s="1"/>
      <c r="DF317" s="1"/>
      <c r="DG317" s="1"/>
      <c r="DH317" s="1"/>
    </row>
    <row r="318" spans="1:112" x14ac:dyDescent="0.2">
      <c r="A318" s="1"/>
      <c r="B318" s="17" t="s">
        <v>3430</v>
      </c>
      <c r="C318" s="18">
        <v>103</v>
      </c>
      <c r="D318" s="19" t="s">
        <v>26</v>
      </c>
      <c r="E318" s="20" t="s">
        <v>0</v>
      </c>
      <c r="F318" s="20" t="s">
        <v>1</v>
      </c>
      <c r="H318" s="47"/>
      <c r="I318" s="48"/>
      <c r="J318" s="48"/>
      <c r="K318" s="48"/>
      <c r="L318" s="49"/>
      <c r="M318" s="50"/>
      <c r="O318" s="48"/>
      <c r="DA318" s="1"/>
      <c r="DB318" s="1"/>
      <c r="DC318" s="1"/>
      <c r="DD318" s="1"/>
      <c r="DE318" s="1"/>
      <c r="DF318" s="1"/>
      <c r="DG318" s="1"/>
      <c r="DH318" s="1"/>
    </row>
    <row r="319" spans="1:112" x14ac:dyDescent="0.2">
      <c r="A319" s="1"/>
      <c r="B319" s="17" t="s">
        <v>3431</v>
      </c>
      <c r="C319" s="18">
        <v>17</v>
      </c>
      <c r="D319" s="19" t="s">
        <v>26</v>
      </c>
      <c r="E319" s="20" t="s">
        <v>0</v>
      </c>
      <c r="F319" s="20" t="s">
        <v>1</v>
      </c>
      <c r="H319" s="47"/>
      <c r="I319" s="48"/>
      <c r="J319" s="48"/>
      <c r="K319" s="48"/>
      <c r="L319" s="49"/>
      <c r="M319" s="50"/>
      <c r="O319" s="48"/>
      <c r="DA319" s="1"/>
      <c r="DB319" s="1"/>
      <c r="DC319" s="1"/>
      <c r="DD319" s="1"/>
      <c r="DE319" s="1"/>
      <c r="DF319" s="1"/>
      <c r="DG319" s="1"/>
      <c r="DH319" s="1"/>
    </row>
    <row r="320" spans="1:112" x14ac:dyDescent="0.2">
      <c r="A320" s="1"/>
      <c r="B320" s="17" t="s">
        <v>3432</v>
      </c>
      <c r="C320" s="18">
        <v>20</v>
      </c>
      <c r="D320" s="19" t="s">
        <v>26</v>
      </c>
      <c r="E320" s="20" t="s">
        <v>0</v>
      </c>
      <c r="F320" s="20" t="s">
        <v>1</v>
      </c>
      <c r="H320" s="47"/>
      <c r="I320" s="48"/>
      <c r="J320" s="48"/>
      <c r="K320" s="48"/>
      <c r="L320" s="49"/>
      <c r="M320" s="50"/>
      <c r="O320" s="48"/>
      <c r="DA320" s="1"/>
      <c r="DB320" s="1"/>
      <c r="DC320" s="1"/>
      <c r="DD320" s="1"/>
      <c r="DE320" s="1"/>
      <c r="DF320" s="1"/>
      <c r="DG320" s="1"/>
      <c r="DH320" s="1"/>
    </row>
    <row r="321" spans="1:112" x14ac:dyDescent="0.2">
      <c r="A321" s="1"/>
      <c r="B321" s="17" t="s">
        <v>3433</v>
      </c>
      <c r="C321" s="18">
        <v>10</v>
      </c>
      <c r="D321" s="19" t="s">
        <v>26</v>
      </c>
      <c r="E321" s="20" t="s">
        <v>0</v>
      </c>
      <c r="F321" s="20" t="s">
        <v>1</v>
      </c>
      <c r="H321" s="47"/>
      <c r="I321" s="48"/>
      <c r="J321" s="48"/>
      <c r="K321" s="48"/>
      <c r="L321" s="49"/>
      <c r="M321" s="50"/>
      <c r="O321" s="48"/>
      <c r="DA321" s="1"/>
      <c r="DB321" s="1"/>
      <c r="DC321" s="1"/>
      <c r="DD321" s="1"/>
      <c r="DE321" s="1"/>
      <c r="DF321" s="1"/>
      <c r="DG321" s="1"/>
      <c r="DH321" s="1"/>
    </row>
    <row r="322" spans="1:112" x14ac:dyDescent="0.2">
      <c r="A322" s="1"/>
      <c r="B322" s="17" t="s">
        <v>3434</v>
      </c>
      <c r="C322" s="18">
        <v>50</v>
      </c>
      <c r="D322" s="19" t="s">
        <v>26</v>
      </c>
      <c r="E322" s="20" t="s">
        <v>0</v>
      </c>
      <c r="F322" s="20" t="s">
        <v>1</v>
      </c>
      <c r="H322" s="47"/>
      <c r="I322" s="48"/>
      <c r="J322" s="48"/>
      <c r="K322" s="48"/>
      <c r="L322" s="49"/>
      <c r="M322" s="50"/>
      <c r="O322" s="48"/>
      <c r="DA322" s="1"/>
      <c r="DB322" s="1"/>
      <c r="DC322" s="1"/>
      <c r="DD322" s="1"/>
      <c r="DE322" s="1"/>
      <c r="DF322" s="1"/>
      <c r="DG322" s="1"/>
      <c r="DH322" s="1"/>
    </row>
    <row r="323" spans="1:112" x14ac:dyDescent="0.2">
      <c r="A323" s="1"/>
      <c r="B323" s="17" t="s">
        <v>3435</v>
      </c>
      <c r="C323" s="18">
        <v>100</v>
      </c>
      <c r="D323" s="19" t="s">
        <v>3436</v>
      </c>
      <c r="E323" s="20" t="s">
        <v>0</v>
      </c>
      <c r="F323" s="20" t="s">
        <v>1</v>
      </c>
      <c r="H323" s="47"/>
      <c r="I323" s="48"/>
      <c r="J323" s="48"/>
      <c r="K323" s="48"/>
      <c r="L323" s="49"/>
      <c r="M323" s="50"/>
      <c r="O323" s="48"/>
      <c r="DA323" s="1"/>
      <c r="DB323" s="1"/>
      <c r="DC323" s="1"/>
      <c r="DD323" s="1"/>
      <c r="DE323" s="1"/>
      <c r="DF323" s="1"/>
      <c r="DG323" s="1"/>
      <c r="DH323" s="1"/>
    </row>
    <row r="324" spans="1:112" x14ac:dyDescent="0.2">
      <c r="A324" s="1"/>
      <c r="B324" s="17" t="s">
        <v>3437</v>
      </c>
      <c r="C324" s="18">
        <v>357</v>
      </c>
      <c r="D324" s="19" t="s">
        <v>26</v>
      </c>
      <c r="E324" s="20" t="s">
        <v>0</v>
      </c>
      <c r="F324" s="20" t="s">
        <v>1</v>
      </c>
      <c r="H324" s="47"/>
      <c r="I324" s="48"/>
      <c r="J324" s="48"/>
      <c r="K324" s="48"/>
      <c r="L324" s="49"/>
      <c r="M324" s="50"/>
      <c r="O324" s="48"/>
      <c r="DA324" s="1"/>
      <c r="DB324" s="1"/>
      <c r="DC324" s="1"/>
      <c r="DD324" s="1"/>
      <c r="DE324" s="1"/>
      <c r="DF324" s="1"/>
      <c r="DG324" s="1"/>
      <c r="DH324" s="1"/>
    </row>
    <row r="325" spans="1:112" x14ac:dyDescent="0.2">
      <c r="A325" s="1"/>
      <c r="B325" s="17" t="s">
        <v>3438</v>
      </c>
      <c r="C325" s="18">
        <v>43</v>
      </c>
      <c r="D325" s="19" t="s">
        <v>26</v>
      </c>
      <c r="E325" s="20" t="s">
        <v>0</v>
      </c>
      <c r="F325" s="20" t="s">
        <v>1</v>
      </c>
      <c r="H325" s="47"/>
      <c r="I325" s="48"/>
      <c r="J325" s="48"/>
      <c r="K325" s="48"/>
      <c r="L325" s="49"/>
      <c r="M325" s="50"/>
      <c r="O325" s="48"/>
      <c r="DA325" s="1"/>
      <c r="DB325" s="1"/>
      <c r="DC325" s="1"/>
      <c r="DD325" s="1"/>
      <c r="DE325" s="1"/>
      <c r="DF325" s="1"/>
      <c r="DG325" s="1"/>
      <c r="DH325" s="1"/>
    </row>
    <row r="326" spans="1:112" x14ac:dyDescent="0.2">
      <c r="A326" s="1"/>
      <c r="B326" s="17" t="s">
        <v>3439</v>
      </c>
      <c r="C326" s="18">
        <v>1</v>
      </c>
      <c r="D326" s="19" t="s">
        <v>26</v>
      </c>
      <c r="E326" s="20" t="s">
        <v>0</v>
      </c>
      <c r="F326" s="20" t="s">
        <v>1</v>
      </c>
      <c r="H326" s="47"/>
      <c r="I326" s="48"/>
      <c r="J326" s="48"/>
      <c r="K326" s="48"/>
      <c r="L326" s="49"/>
      <c r="M326" s="50"/>
      <c r="O326" s="48"/>
      <c r="DA326" s="1"/>
      <c r="DB326" s="1"/>
      <c r="DC326" s="1"/>
      <c r="DD326" s="1"/>
      <c r="DE326" s="1"/>
      <c r="DF326" s="1"/>
      <c r="DG326" s="1"/>
      <c r="DH326" s="1"/>
    </row>
    <row r="327" spans="1:112" x14ac:dyDescent="0.2">
      <c r="A327" s="1"/>
      <c r="B327" s="17" t="s">
        <v>3440</v>
      </c>
      <c r="C327" s="18">
        <v>4</v>
      </c>
      <c r="D327" s="19" t="s">
        <v>26</v>
      </c>
      <c r="E327" s="20" t="s">
        <v>0</v>
      </c>
      <c r="F327" s="20" t="s">
        <v>1</v>
      </c>
      <c r="H327" s="47"/>
      <c r="I327" s="48"/>
      <c r="J327" s="48"/>
      <c r="K327" s="48"/>
      <c r="L327" s="49"/>
      <c r="M327" s="50"/>
      <c r="O327" s="48"/>
      <c r="DA327" s="1"/>
      <c r="DB327" s="1"/>
      <c r="DC327" s="1"/>
      <c r="DD327" s="1"/>
      <c r="DE327" s="1"/>
      <c r="DF327" s="1"/>
      <c r="DG327" s="1"/>
      <c r="DH327" s="1"/>
    </row>
    <row r="328" spans="1:112" x14ac:dyDescent="0.2">
      <c r="A328" s="1"/>
      <c r="B328" s="17" t="s">
        <v>3441</v>
      </c>
      <c r="C328" s="18">
        <v>4</v>
      </c>
      <c r="D328" s="19" t="s">
        <v>26</v>
      </c>
      <c r="E328" s="20" t="s">
        <v>0</v>
      </c>
      <c r="F328" s="20" t="s">
        <v>1</v>
      </c>
      <c r="H328" s="47"/>
      <c r="I328" s="48"/>
      <c r="J328" s="48"/>
      <c r="K328" s="48"/>
      <c r="L328" s="49"/>
      <c r="M328" s="50"/>
      <c r="O328" s="48"/>
      <c r="DA328" s="1"/>
      <c r="DB328" s="1"/>
      <c r="DC328" s="1"/>
      <c r="DD328" s="1"/>
      <c r="DE328" s="1"/>
      <c r="DF328" s="1"/>
      <c r="DG328" s="1"/>
      <c r="DH328" s="1"/>
    </row>
    <row r="329" spans="1:112" x14ac:dyDescent="0.2">
      <c r="A329" s="1"/>
      <c r="B329" s="17" t="s">
        <v>3442</v>
      </c>
      <c r="C329" s="18">
        <v>16</v>
      </c>
      <c r="D329" s="19" t="s">
        <v>26</v>
      </c>
      <c r="E329" s="20" t="s">
        <v>0</v>
      </c>
      <c r="F329" s="20" t="s">
        <v>1</v>
      </c>
      <c r="H329" s="47"/>
      <c r="I329" s="48"/>
      <c r="J329" s="48"/>
      <c r="K329" s="48"/>
      <c r="L329" s="49"/>
      <c r="M329" s="50"/>
      <c r="O329" s="48"/>
      <c r="DA329" s="1"/>
      <c r="DB329" s="1"/>
      <c r="DC329" s="1"/>
      <c r="DD329" s="1"/>
      <c r="DE329" s="1"/>
      <c r="DF329" s="1"/>
      <c r="DG329" s="1"/>
      <c r="DH329" s="1"/>
    </row>
    <row r="330" spans="1:112" x14ac:dyDescent="0.2">
      <c r="A330" s="1"/>
      <c r="B330" s="17" t="s">
        <v>3443</v>
      </c>
      <c r="C330" s="18">
        <v>75</v>
      </c>
      <c r="D330" s="19" t="s">
        <v>26</v>
      </c>
      <c r="E330" s="20" t="s">
        <v>0</v>
      </c>
      <c r="F330" s="20" t="s">
        <v>1</v>
      </c>
      <c r="H330" s="47"/>
      <c r="I330" s="48"/>
      <c r="J330" s="48"/>
      <c r="K330" s="48"/>
      <c r="L330" s="49"/>
      <c r="M330" s="50"/>
      <c r="O330" s="48"/>
      <c r="DA330" s="1"/>
      <c r="DB330" s="1"/>
      <c r="DC330" s="1"/>
      <c r="DD330" s="1"/>
      <c r="DE330" s="1"/>
      <c r="DF330" s="1"/>
      <c r="DG330" s="1"/>
      <c r="DH330" s="1"/>
    </row>
    <row r="331" spans="1:112" x14ac:dyDescent="0.2">
      <c r="A331" s="1"/>
      <c r="B331" s="17" t="s">
        <v>3444</v>
      </c>
      <c r="C331" s="18">
        <v>75</v>
      </c>
      <c r="D331" s="19" t="s">
        <v>26</v>
      </c>
      <c r="E331" s="20" t="s">
        <v>0</v>
      </c>
      <c r="F331" s="20" t="s">
        <v>1</v>
      </c>
      <c r="H331" s="47"/>
      <c r="I331" s="48"/>
      <c r="J331" s="48"/>
      <c r="K331" s="48"/>
      <c r="L331" s="49"/>
      <c r="M331" s="50"/>
      <c r="O331" s="48"/>
      <c r="DA331" s="1"/>
      <c r="DB331" s="1"/>
      <c r="DC331" s="1"/>
      <c r="DD331" s="1"/>
      <c r="DE331" s="1"/>
      <c r="DF331" s="1"/>
      <c r="DG331" s="1"/>
      <c r="DH331" s="1"/>
    </row>
    <row r="332" spans="1:112" x14ac:dyDescent="0.2">
      <c r="A332" s="1"/>
      <c r="B332" s="17" t="s">
        <v>3445</v>
      </c>
      <c r="C332" s="18">
        <v>25</v>
      </c>
      <c r="D332" s="19" t="s">
        <v>26</v>
      </c>
      <c r="E332" s="20" t="s">
        <v>0</v>
      </c>
      <c r="F332" s="20" t="s">
        <v>1</v>
      </c>
      <c r="H332" s="47"/>
      <c r="I332" s="48"/>
      <c r="J332" s="48"/>
      <c r="K332" s="48"/>
      <c r="L332" s="49"/>
      <c r="M332" s="50"/>
      <c r="O332" s="48"/>
      <c r="DA332" s="1"/>
      <c r="DB332" s="1"/>
      <c r="DC332" s="1"/>
      <c r="DD332" s="1"/>
      <c r="DE332" s="1"/>
      <c r="DF332" s="1"/>
      <c r="DG332" s="1"/>
      <c r="DH332" s="1"/>
    </row>
    <row r="333" spans="1:112" x14ac:dyDescent="0.2">
      <c r="A333" s="1"/>
      <c r="B333" s="17" t="s">
        <v>3446</v>
      </c>
      <c r="C333" s="18">
        <v>3</v>
      </c>
      <c r="D333" s="19" t="s">
        <v>26</v>
      </c>
      <c r="E333" s="20" t="s">
        <v>0</v>
      </c>
      <c r="F333" s="20" t="s">
        <v>1</v>
      </c>
      <c r="H333" s="47"/>
      <c r="I333" s="48"/>
      <c r="J333" s="48"/>
      <c r="K333" s="48"/>
      <c r="L333" s="49"/>
      <c r="M333" s="50"/>
      <c r="O333" s="48"/>
      <c r="DA333" s="1"/>
      <c r="DB333" s="1"/>
      <c r="DC333" s="1"/>
      <c r="DD333" s="1"/>
      <c r="DE333" s="1"/>
      <c r="DF333" s="1"/>
      <c r="DG333" s="1"/>
      <c r="DH333" s="1"/>
    </row>
    <row r="334" spans="1:112" x14ac:dyDescent="0.2">
      <c r="A334" s="1"/>
      <c r="B334" s="17" t="s">
        <v>3447</v>
      </c>
      <c r="C334" s="18">
        <v>97</v>
      </c>
      <c r="D334" s="19" t="s">
        <v>26</v>
      </c>
      <c r="E334" s="20" t="s">
        <v>0</v>
      </c>
      <c r="F334" s="20" t="s">
        <v>1</v>
      </c>
      <c r="H334" s="47"/>
      <c r="I334" s="48"/>
      <c r="J334" s="48"/>
      <c r="K334" s="48"/>
      <c r="L334" s="49"/>
      <c r="M334" s="50"/>
      <c r="O334" s="48"/>
      <c r="DA334" s="1"/>
      <c r="DB334" s="1"/>
      <c r="DC334" s="1"/>
      <c r="DD334" s="1"/>
      <c r="DE334" s="1"/>
      <c r="DF334" s="1"/>
      <c r="DG334" s="1"/>
      <c r="DH334" s="1"/>
    </row>
    <row r="335" spans="1:112" x14ac:dyDescent="0.2">
      <c r="A335" s="1"/>
      <c r="B335" s="17" t="s">
        <v>3448</v>
      </c>
      <c r="C335" s="18">
        <v>100</v>
      </c>
      <c r="D335" s="19" t="s">
        <v>26</v>
      </c>
      <c r="E335" s="20" t="s">
        <v>0</v>
      </c>
      <c r="F335" s="20" t="s">
        <v>1</v>
      </c>
      <c r="H335" s="47"/>
      <c r="I335" s="48"/>
      <c r="J335" s="48"/>
      <c r="K335" s="48"/>
      <c r="L335" s="49"/>
      <c r="M335" s="50"/>
      <c r="O335" s="48"/>
      <c r="DA335" s="1"/>
      <c r="DB335" s="1"/>
      <c r="DC335" s="1"/>
      <c r="DD335" s="1"/>
      <c r="DE335" s="1"/>
      <c r="DF335" s="1"/>
      <c r="DG335" s="1"/>
      <c r="DH335" s="1"/>
    </row>
    <row r="336" spans="1:112" x14ac:dyDescent="0.2">
      <c r="A336" s="1"/>
      <c r="B336" s="17" t="s">
        <v>3449</v>
      </c>
      <c r="C336" s="18">
        <v>156</v>
      </c>
      <c r="D336" s="19" t="s">
        <v>26</v>
      </c>
      <c r="E336" s="20" t="s">
        <v>0</v>
      </c>
      <c r="F336" s="20" t="s">
        <v>1</v>
      </c>
      <c r="H336" s="47"/>
      <c r="I336" s="48"/>
      <c r="J336" s="48"/>
      <c r="K336" s="48"/>
      <c r="L336" s="49"/>
      <c r="M336" s="50"/>
      <c r="O336" s="48"/>
      <c r="DA336" s="1"/>
      <c r="DB336" s="1"/>
      <c r="DC336" s="1"/>
      <c r="DD336" s="1"/>
      <c r="DE336" s="1"/>
      <c r="DF336" s="1"/>
      <c r="DG336" s="1"/>
      <c r="DH336" s="1"/>
    </row>
    <row r="337" spans="1:112" x14ac:dyDescent="0.2">
      <c r="A337" s="1"/>
      <c r="B337" s="17" t="s">
        <v>3450</v>
      </c>
      <c r="C337" s="18">
        <v>44</v>
      </c>
      <c r="D337" s="19" t="s">
        <v>26</v>
      </c>
      <c r="E337" s="20" t="s">
        <v>0</v>
      </c>
      <c r="F337" s="20" t="s">
        <v>1</v>
      </c>
      <c r="H337" s="47"/>
      <c r="I337" s="48"/>
      <c r="J337" s="48"/>
      <c r="K337" s="48"/>
      <c r="L337" s="49"/>
      <c r="M337" s="50"/>
      <c r="O337" s="48"/>
      <c r="DA337" s="1"/>
      <c r="DB337" s="1"/>
      <c r="DC337" s="1"/>
      <c r="DD337" s="1"/>
      <c r="DE337" s="1"/>
      <c r="DF337" s="1"/>
      <c r="DG337" s="1"/>
      <c r="DH337" s="1"/>
    </row>
    <row r="338" spans="1:112" x14ac:dyDescent="0.2">
      <c r="A338" s="1"/>
      <c r="B338" s="17" t="s">
        <v>3451</v>
      </c>
      <c r="C338" s="18">
        <v>125</v>
      </c>
      <c r="D338" s="19" t="s">
        <v>26</v>
      </c>
      <c r="E338" s="20" t="s">
        <v>0</v>
      </c>
      <c r="F338" s="20" t="s">
        <v>1</v>
      </c>
      <c r="H338" s="47"/>
      <c r="I338" s="48"/>
      <c r="J338" s="48"/>
      <c r="K338" s="48"/>
      <c r="L338" s="49"/>
      <c r="M338" s="50"/>
      <c r="O338" s="48"/>
      <c r="DA338" s="1"/>
      <c r="DB338" s="1"/>
      <c r="DC338" s="1"/>
      <c r="DD338" s="1"/>
      <c r="DE338" s="1"/>
      <c r="DF338" s="1"/>
      <c r="DG338" s="1"/>
      <c r="DH338" s="1"/>
    </row>
    <row r="339" spans="1:112" x14ac:dyDescent="0.2">
      <c r="A339" s="1"/>
      <c r="B339" s="17" t="s">
        <v>3452</v>
      </c>
      <c r="C339" s="18">
        <v>14</v>
      </c>
      <c r="D339" s="19" t="s">
        <v>26</v>
      </c>
      <c r="E339" s="20" t="s">
        <v>0</v>
      </c>
      <c r="F339" s="20" t="s">
        <v>1</v>
      </c>
      <c r="H339" s="47"/>
      <c r="I339" s="48"/>
      <c r="J339" s="48"/>
      <c r="K339" s="48"/>
      <c r="L339" s="49"/>
      <c r="M339" s="50"/>
      <c r="O339" s="48"/>
      <c r="DA339" s="1"/>
      <c r="DB339" s="1"/>
      <c r="DC339" s="1"/>
      <c r="DD339" s="1"/>
      <c r="DE339" s="1"/>
      <c r="DF339" s="1"/>
      <c r="DG339" s="1"/>
      <c r="DH339" s="1"/>
    </row>
    <row r="340" spans="1:112" x14ac:dyDescent="0.2">
      <c r="A340" s="1"/>
      <c r="B340" s="17" t="s">
        <v>3453</v>
      </c>
      <c r="C340" s="18">
        <v>47</v>
      </c>
      <c r="D340" s="19" t="s">
        <v>26</v>
      </c>
      <c r="E340" s="20" t="s">
        <v>0</v>
      </c>
      <c r="F340" s="20" t="s">
        <v>1</v>
      </c>
      <c r="H340" s="47"/>
      <c r="I340" s="48"/>
      <c r="J340" s="48"/>
      <c r="K340" s="48"/>
      <c r="L340" s="49"/>
      <c r="M340" s="50"/>
      <c r="O340" s="48"/>
      <c r="DA340" s="1"/>
      <c r="DB340" s="1"/>
      <c r="DC340" s="1"/>
      <c r="DD340" s="1"/>
      <c r="DE340" s="1"/>
      <c r="DF340" s="1"/>
      <c r="DG340" s="1"/>
      <c r="DH340" s="1"/>
    </row>
    <row r="341" spans="1:112" x14ac:dyDescent="0.2">
      <c r="A341" s="1"/>
      <c r="B341" s="17" t="s">
        <v>3454</v>
      </c>
      <c r="C341" s="18">
        <v>14</v>
      </c>
      <c r="D341" s="19" t="s">
        <v>26</v>
      </c>
      <c r="E341" s="20" t="s">
        <v>0</v>
      </c>
      <c r="F341" s="20" t="s">
        <v>1</v>
      </c>
      <c r="H341" s="47"/>
      <c r="I341" s="48"/>
      <c r="J341" s="48"/>
      <c r="K341" s="48"/>
      <c r="L341" s="49"/>
      <c r="M341" s="50"/>
      <c r="O341" s="48"/>
      <c r="DA341" s="1"/>
      <c r="DB341" s="1"/>
      <c r="DC341" s="1"/>
      <c r="DD341" s="1"/>
      <c r="DE341" s="1"/>
      <c r="DF341" s="1"/>
      <c r="DG341" s="1"/>
      <c r="DH341" s="1"/>
    </row>
    <row r="342" spans="1:112" x14ac:dyDescent="0.2">
      <c r="A342" s="1"/>
      <c r="B342" s="17" t="s">
        <v>3455</v>
      </c>
      <c r="C342" s="18">
        <v>14</v>
      </c>
      <c r="D342" s="19" t="s">
        <v>26</v>
      </c>
      <c r="E342" s="20" t="s">
        <v>0</v>
      </c>
      <c r="F342" s="20" t="s">
        <v>1</v>
      </c>
      <c r="H342" s="47"/>
      <c r="I342" s="48"/>
      <c r="J342" s="48"/>
      <c r="K342" s="48"/>
      <c r="L342" s="49"/>
      <c r="M342" s="50"/>
      <c r="O342" s="48"/>
      <c r="DA342" s="1"/>
      <c r="DB342" s="1"/>
      <c r="DC342" s="1"/>
      <c r="DD342" s="1"/>
      <c r="DE342" s="1"/>
      <c r="DF342" s="1"/>
      <c r="DG342" s="1"/>
      <c r="DH342" s="1"/>
    </row>
    <row r="343" spans="1:112" x14ac:dyDescent="0.2">
      <c r="A343" s="1"/>
      <c r="B343" s="17" t="s">
        <v>3456</v>
      </c>
      <c r="C343" s="18">
        <v>86</v>
      </c>
      <c r="D343" s="19" t="s">
        <v>26</v>
      </c>
      <c r="E343" s="20" t="s">
        <v>0</v>
      </c>
      <c r="F343" s="20" t="s">
        <v>1</v>
      </c>
      <c r="H343" s="47"/>
      <c r="I343" s="48"/>
      <c r="J343" s="48"/>
      <c r="K343" s="48"/>
      <c r="L343" s="49"/>
      <c r="M343" s="50"/>
      <c r="O343" s="48"/>
      <c r="DA343" s="1"/>
      <c r="DB343" s="1"/>
      <c r="DC343" s="1"/>
      <c r="DD343" s="1"/>
      <c r="DE343" s="1"/>
      <c r="DF343" s="1"/>
      <c r="DG343" s="1"/>
      <c r="DH343" s="1"/>
    </row>
    <row r="344" spans="1:112" x14ac:dyDescent="0.2">
      <c r="A344" s="1"/>
      <c r="B344" s="17" t="s">
        <v>3457</v>
      </c>
      <c r="C344" s="18">
        <v>86</v>
      </c>
      <c r="D344" s="19" t="s">
        <v>26</v>
      </c>
      <c r="E344" s="20" t="s">
        <v>0</v>
      </c>
      <c r="F344" s="20" t="s">
        <v>1</v>
      </c>
      <c r="H344" s="47"/>
      <c r="I344" s="48"/>
      <c r="J344" s="48"/>
      <c r="K344" s="48"/>
      <c r="L344" s="49"/>
      <c r="M344" s="50"/>
      <c r="O344" s="48"/>
      <c r="DA344" s="1"/>
      <c r="DB344" s="1"/>
      <c r="DC344" s="1"/>
      <c r="DD344" s="1"/>
      <c r="DE344" s="1"/>
      <c r="DF344" s="1"/>
      <c r="DG344" s="1"/>
      <c r="DH344" s="1"/>
    </row>
    <row r="345" spans="1:112" x14ac:dyDescent="0.2">
      <c r="A345" s="1"/>
      <c r="B345" s="17" t="s">
        <v>3458</v>
      </c>
      <c r="C345" s="18">
        <v>14</v>
      </c>
      <c r="D345" s="19" t="s">
        <v>26</v>
      </c>
      <c r="E345" s="20" t="s">
        <v>0</v>
      </c>
      <c r="F345" s="20" t="s">
        <v>1</v>
      </c>
      <c r="H345" s="47"/>
      <c r="I345" s="48"/>
      <c r="J345" s="48"/>
      <c r="K345" s="48"/>
      <c r="L345" s="49"/>
      <c r="M345" s="50"/>
      <c r="O345" s="48"/>
      <c r="DA345" s="1"/>
      <c r="DB345" s="1"/>
      <c r="DC345" s="1"/>
      <c r="DD345" s="1"/>
      <c r="DE345" s="1"/>
      <c r="DF345" s="1"/>
      <c r="DG345" s="1"/>
      <c r="DH345" s="1"/>
    </row>
    <row r="346" spans="1:112" x14ac:dyDescent="0.2">
      <c r="A346" s="1"/>
      <c r="B346" s="17" t="s">
        <v>3459</v>
      </c>
      <c r="C346" s="18">
        <v>14</v>
      </c>
      <c r="D346" s="19" t="s">
        <v>26</v>
      </c>
      <c r="E346" s="20" t="s">
        <v>0</v>
      </c>
      <c r="F346" s="20" t="s">
        <v>1</v>
      </c>
      <c r="H346" s="47"/>
      <c r="I346" s="48"/>
      <c r="J346" s="48"/>
      <c r="K346" s="48"/>
      <c r="L346" s="49"/>
      <c r="M346" s="50"/>
      <c r="O346" s="48"/>
      <c r="DA346" s="1"/>
      <c r="DB346" s="1"/>
      <c r="DC346" s="1"/>
      <c r="DD346" s="1"/>
      <c r="DE346" s="1"/>
      <c r="DF346" s="1"/>
      <c r="DG346" s="1"/>
      <c r="DH346" s="1"/>
    </row>
    <row r="347" spans="1:112" x14ac:dyDescent="0.2">
      <c r="A347" s="1"/>
      <c r="B347" s="17" t="s">
        <v>3460</v>
      </c>
      <c r="C347" s="18">
        <v>77</v>
      </c>
      <c r="D347" s="19" t="s">
        <v>26</v>
      </c>
      <c r="E347" s="20" t="s">
        <v>0</v>
      </c>
      <c r="F347" s="20" t="s">
        <v>1</v>
      </c>
      <c r="H347" s="47"/>
      <c r="I347" s="48"/>
      <c r="J347" s="48"/>
      <c r="K347" s="48"/>
      <c r="L347" s="49"/>
      <c r="M347" s="50"/>
      <c r="O347" s="48"/>
      <c r="DA347" s="1"/>
      <c r="DB347" s="1"/>
      <c r="DC347" s="1"/>
      <c r="DD347" s="1"/>
      <c r="DE347" s="1"/>
      <c r="DF347" s="1"/>
      <c r="DG347" s="1"/>
      <c r="DH347" s="1"/>
    </row>
    <row r="348" spans="1:112" x14ac:dyDescent="0.2">
      <c r="A348" s="1"/>
      <c r="B348" s="17" t="s">
        <v>3461</v>
      </c>
      <c r="C348" s="18">
        <v>86</v>
      </c>
      <c r="D348" s="19" t="s">
        <v>26</v>
      </c>
      <c r="E348" s="20" t="s">
        <v>0</v>
      </c>
      <c r="F348" s="20" t="s">
        <v>1</v>
      </c>
      <c r="H348" s="47"/>
      <c r="I348" s="48"/>
      <c r="J348" s="48"/>
      <c r="K348" s="48"/>
      <c r="L348" s="49"/>
      <c r="M348" s="50"/>
      <c r="O348" s="48"/>
      <c r="DA348" s="1"/>
      <c r="DB348" s="1"/>
      <c r="DC348" s="1"/>
      <c r="DD348" s="1"/>
      <c r="DE348" s="1"/>
      <c r="DF348" s="1"/>
      <c r="DG348" s="1"/>
      <c r="DH348" s="1"/>
    </row>
    <row r="349" spans="1:112" x14ac:dyDescent="0.2">
      <c r="A349" s="1"/>
      <c r="B349" s="17" t="s">
        <v>3462</v>
      </c>
      <c r="C349" s="18">
        <v>23</v>
      </c>
      <c r="D349" s="19" t="s">
        <v>26</v>
      </c>
      <c r="E349" s="20" t="s">
        <v>0</v>
      </c>
      <c r="F349" s="20" t="s">
        <v>1</v>
      </c>
      <c r="H349" s="47"/>
      <c r="I349" s="48"/>
      <c r="J349" s="48"/>
      <c r="K349" s="48"/>
      <c r="L349" s="49"/>
      <c r="M349" s="50"/>
      <c r="O349" s="48"/>
      <c r="DA349" s="1"/>
      <c r="DB349" s="1"/>
      <c r="DC349" s="1"/>
      <c r="DD349" s="1"/>
      <c r="DE349" s="1"/>
      <c r="DF349" s="1"/>
      <c r="DG349" s="1"/>
      <c r="DH349" s="1"/>
    </row>
    <row r="350" spans="1:112" x14ac:dyDescent="0.2">
      <c r="A350" s="1"/>
      <c r="B350" s="17" t="s">
        <v>3463</v>
      </c>
      <c r="C350" s="18">
        <v>89</v>
      </c>
      <c r="D350" s="19" t="s">
        <v>26</v>
      </c>
      <c r="E350" s="20" t="s">
        <v>0</v>
      </c>
      <c r="F350" s="20" t="s">
        <v>1</v>
      </c>
      <c r="H350" s="47"/>
      <c r="I350" s="48"/>
      <c r="J350" s="48"/>
      <c r="K350" s="48"/>
      <c r="L350" s="49"/>
      <c r="M350" s="50"/>
      <c r="O350" s="48"/>
      <c r="DA350" s="1"/>
      <c r="DB350" s="1"/>
      <c r="DC350" s="1"/>
      <c r="DD350" s="1"/>
      <c r="DE350" s="1"/>
      <c r="DF350" s="1"/>
      <c r="DG350" s="1"/>
      <c r="DH350" s="1"/>
    </row>
    <row r="351" spans="1:112" x14ac:dyDescent="0.2">
      <c r="A351" s="1"/>
      <c r="B351" s="17" t="s">
        <v>3464</v>
      </c>
      <c r="C351" s="18">
        <v>77</v>
      </c>
      <c r="D351" s="19" t="s">
        <v>26</v>
      </c>
      <c r="E351" s="20" t="s">
        <v>0</v>
      </c>
      <c r="F351" s="20" t="s">
        <v>1</v>
      </c>
      <c r="H351" s="47"/>
      <c r="I351" s="48"/>
      <c r="J351" s="48"/>
      <c r="K351" s="48"/>
      <c r="L351" s="49"/>
      <c r="M351" s="50"/>
      <c r="O351" s="48"/>
      <c r="DA351" s="1"/>
      <c r="DB351" s="1"/>
      <c r="DC351" s="1"/>
      <c r="DD351" s="1"/>
      <c r="DE351" s="1"/>
      <c r="DF351" s="1"/>
      <c r="DG351" s="1"/>
      <c r="DH351" s="1"/>
    </row>
    <row r="352" spans="1:112" x14ac:dyDescent="0.2">
      <c r="A352" s="1"/>
      <c r="B352" s="17" t="s">
        <v>3465</v>
      </c>
      <c r="C352" s="18">
        <v>34</v>
      </c>
      <c r="D352" s="19" t="s">
        <v>26</v>
      </c>
      <c r="E352" s="20" t="s">
        <v>0</v>
      </c>
      <c r="F352" s="20" t="s">
        <v>1</v>
      </c>
      <c r="H352" s="47"/>
      <c r="I352" s="48"/>
      <c r="J352" s="48"/>
      <c r="K352" s="48"/>
      <c r="L352" s="49"/>
      <c r="M352" s="50"/>
      <c r="O352" s="48"/>
      <c r="DA352" s="1"/>
      <c r="DB352" s="1"/>
      <c r="DC352" s="1"/>
      <c r="DD352" s="1"/>
      <c r="DE352" s="1"/>
      <c r="DF352" s="1"/>
      <c r="DG352" s="1"/>
      <c r="DH352" s="1"/>
    </row>
    <row r="353" spans="1:112" x14ac:dyDescent="0.2">
      <c r="A353" s="1"/>
      <c r="B353" s="17" t="s">
        <v>3466</v>
      </c>
      <c r="C353" s="18">
        <v>100</v>
      </c>
      <c r="D353" s="19" t="s">
        <v>26</v>
      </c>
      <c r="E353" s="20" t="s">
        <v>0</v>
      </c>
      <c r="F353" s="20" t="s">
        <v>1</v>
      </c>
      <c r="H353" s="47"/>
      <c r="I353" s="48"/>
      <c r="J353" s="48"/>
      <c r="K353" s="48"/>
      <c r="L353" s="49"/>
      <c r="M353" s="50"/>
      <c r="O353" s="48"/>
      <c r="DA353" s="1"/>
      <c r="DB353" s="1"/>
      <c r="DC353" s="1"/>
      <c r="DD353" s="1"/>
      <c r="DE353" s="1"/>
      <c r="DF353" s="1"/>
      <c r="DG353" s="1"/>
      <c r="DH353" s="1"/>
    </row>
    <row r="354" spans="1:112" x14ac:dyDescent="0.2">
      <c r="A354" s="1"/>
      <c r="B354" s="17" t="s">
        <v>3467</v>
      </c>
      <c r="C354" s="18">
        <v>12</v>
      </c>
      <c r="D354" s="19" t="s">
        <v>3468</v>
      </c>
      <c r="E354" s="20" t="s">
        <v>0</v>
      </c>
      <c r="F354" s="20" t="s">
        <v>1</v>
      </c>
      <c r="H354" s="47"/>
      <c r="I354" s="48"/>
      <c r="J354" s="48"/>
      <c r="K354" s="48"/>
      <c r="L354" s="49"/>
      <c r="M354" s="50"/>
      <c r="O354" s="48"/>
      <c r="DA354" s="1"/>
      <c r="DB354" s="1"/>
      <c r="DC354" s="1"/>
      <c r="DD354" s="1"/>
      <c r="DE354" s="1"/>
      <c r="DF354" s="1"/>
      <c r="DG354" s="1"/>
      <c r="DH354" s="1"/>
    </row>
    <row r="355" spans="1:112" x14ac:dyDescent="0.2">
      <c r="A355" s="1"/>
      <c r="B355" s="17" t="s">
        <v>3469</v>
      </c>
      <c r="C355" s="18">
        <v>88</v>
      </c>
      <c r="D355" s="19" t="s">
        <v>3468</v>
      </c>
      <c r="E355" s="20" t="s">
        <v>0</v>
      </c>
      <c r="F355" s="20" t="s">
        <v>1</v>
      </c>
      <c r="H355" s="47"/>
      <c r="I355" s="48"/>
      <c r="J355" s="48"/>
      <c r="K355" s="48"/>
      <c r="L355" s="49"/>
      <c r="M355" s="50"/>
      <c r="O355" s="48"/>
      <c r="DA355" s="1"/>
      <c r="DB355" s="1"/>
      <c r="DC355" s="1"/>
      <c r="DD355" s="1"/>
      <c r="DE355" s="1"/>
      <c r="DF355" s="1"/>
      <c r="DG355" s="1"/>
      <c r="DH355" s="1"/>
    </row>
    <row r="356" spans="1:112" x14ac:dyDescent="0.2">
      <c r="A356" s="1"/>
      <c r="B356" s="17" t="s">
        <v>3470</v>
      </c>
      <c r="C356" s="18">
        <v>100</v>
      </c>
      <c r="D356" s="19" t="s">
        <v>3468</v>
      </c>
      <c r="E356" s="20" t="s">
        <v>0</v>
      </c>
      <c r="F356" s="20" t="s">
        <v>1</v>
      </c>
      <c r="H356" s="47"/>
      <c r="I356" s="48"/>
      <c r="J356" s="48"/>
      <c r="K356" s="48"/>
      <c r="L356" s="49"/>
      <c r="M356" s="50"/>
      <c r="O356" s="48"/>
      <c r="DA356" s="1"/>
      <c r="DB356" s="1"/>
      <c r="DC356" s="1"/>
      <c r="DD356" s="1"/>
      <c r="DE356" s="1"/>
      <c r="DF356" s="1"/>
      <c r="DG356" s="1"/>
      <c r="DH356" s="1"/>
    </row>
    <row r="357" spans="1:112" x14ac:dyDescent="0.2">
      <c r="A357" s="1"/>
      <c r="B357" s="17" t="s">
        <v>3471</v>
      </c>
      <c r="C357" s="18">
        <v>16</v>
      </c>
      <c r="D357" s="19" t="s">
        <v>3468</v>
      </c>
      <c r="E357" s="20" t="s">
        <v>0</v>
      </c>
      <c r="F357" s="20" t="s">
        <v>1</v>
      </c>
      <c r="H357" s="47"/>
      <c r="I357" s="48"/>
      <c r="J357" s="48"/>
      <c r="K357" s="48"/>
      <c r="L357" s="49"/>
      <c r="M357" s="50"/>
      <c r="O357" s="48"/>
      <c r="DA357" s="1"/>
      <c r="DB357" s="1"/>
      <c r="DC357" s="1"/>
      <c r="DD357" s="1"/>
      <c r="DE357" s="1"/>
      <c r="DF357" s="1"/>
      <c r="DG357" s="1"/>
      <c r="DH357" s="1"/>
    </row>
    <row r="358" spans="1:112" x14ac:dyDescent="0.2">
      <c r="A358" s="1"/>
      <c r="B358" s="17" t="s">
        <v>3472</v>
      </c>
      <c r="C358" s="18">
        <v>84</v>
      </c>
      <c r="D358" s="19" t="s">
        <v>3468</v>
      </c>
      <c r="E358" s="20" t="s">
        <v>0</v>
      </c>
      <c r="F358" s="20" t="s">
        <v>1</v>
      </c>
      <c r="H358" s="47"/>
      <c r="I358" s="48"/>
      <c r="J358" s="48"/>
      <c r="K358" s="48"/>
      <c r="L358" s="49"/>
      <c r="M358" s="50"/>
      <c r="O358" s="48"/>
      <c r="DA358" s="1"/>
      <c r="DB358" s="1"/>
      <c r="DC358" s="1"/>
      <c r="DD358" s="1"/>
      <c r="DE358" s="1"/>
      <c r="DF358" s="1"/>
      <c r="DG358" s="1"/>
      <c r="DH358" s="1"/>
    </row>
    <row r="359" spans="1:112" x14ac:dyDescent="0.2">
      <c r="A359" s="1"/>
      <c r="B359" s="17" t="s">
        <v>3473</v>
      </c>
      <c r="C359" s="18">
        <v>84</v>
      </c>
      <c r="D359" s="19" t="s">
        <v>3468</v>
      </c>
      <c r="E359" s="20" t="s">
        <v>0</v>
      </c>
      <c r="F359" s="20" t="s">
        <v>1</v>
      </c>
      <c r="H359" s="47"/>
      <c r="I359" s="48"/>
      <c r="J359" s="48"/>
      <c r="K359" s="48"/>
      <c r="L359" s="49"/>
      <c r="M359" s="50"/>
      <c r="O359" s="48"/>
      <c r="DA359" s="1"/>
      <c r="DB359" s="1"/>
      <c r="DC359" s="1"/>
      <c r="DD359" s="1"/>
      <c r="DE359" s="1"/>
      <c r="DF359" s="1"/>
      <c r="DG359" s="1"/>
      <c r="DH359" s="1"/>
    </row>
    <row r="360" spans="1:112" x14ac:dyDescent="0.2">
      <c r="A360" s="1"/>
      <c r="B360" s="17" t="s">
        <v>3474</v>
      </c>
      <c r="C360" s="18">
        <v>16</v>
      </c>
      <c r="D360" s="19" t="s">
        <v>3468</v>
      </c>
      <c r="E360" s="20" t="s">
        <v>0</v>
      </c>
      <c r="F360" s="20" t="s">
        <v>1</v>
      </c>
      <c r="H360" s="47"/>
      <c r="I360" s="48"/>
      <c r="J360" s="48"/>
      <c r="K360" s="48"/>
      <c r="L360" s="49"/>
      <c r="M360" s="50"/>
      <c r="O360" s="48"/>
      <c r="DA360" s="1"/>
      <c r="DB360" s="1"/>
      <c r="DC360" s="1"/>
      <c r="DD360" s="1"/>
      <c r="DE360" s="1"/>
      <c r="DF360" s="1"/>
      <c r="DG360" s="1"/>
      <c r="DH360" s="1"/>
    </row>
    <row r="361" spans="1:112" x14ac:dyDescent="0.2">
      <c r="A361" s="1"/>
      <c r="B361" s="17" t="s">
        <v>3475</v>
      </c>
      <c r="C361" s="18">
        <v>11</v>
      </c>
      <c r="D361" s="19" t="s">
        <v>3468</v>
      </c>
      <c r="E361" s="20" t="s">
        <v>0</v>
      </c>
      <c r="F361" s="20" t="s">
        <v>1</v>
      </c>
      <c r="H361" s="47"/>
      <c r="I361" s="48"/>
      <c r="J361" s="48"/>
      <c r="K361" s="48"/>
      <c r="L361" s="49"/>
      <c r="M361" s="50"/>
      <c r="O361" s="48"/>
      <c r="DA361" s="1"/>
      <c r="DB361" s="1"/>
      <c r="DC361" s="1"/>
      <c r="DD361" s="1"/>
      <c r="DE361" s="1"/>
      <c r="DF361" s="1"/>
      <c r="DG361" s="1"/>
      <c r="DH361" s="1"/>
    </row>
    <row r="362" spans="1:112" x14ac:dyDescent="0.2">
      <c r="A362" s="1"/>
      <c r="B362" s="17" t="s">
        <v>3476</v>
      </c>
      <c r="C362" s="18">
        <v>182</v>
      </c>
      <c r="D362" s="19" t="s">
        <v>3477</v>
      </c>
      <c r="E362" s="20" t="s">
        <v>0</v>
      </c>
      <c r="F362" s="20" t="s">
        <v>1</v>
      </c>
      <c r="H362" s="47"/>
      <c r="I362" s="48"/>
      <c r="J362" s="48"/>
      <c r="K362" s="48"/>
      <c r="L362" s="49"/>
      <c r="M362" s="50"/>
      <c r="O362" s="48"/>
      <c r="DA362" s="1"/>
      <c r="DB362" s="1"/>
      <c r="DC362" s="1"/>
      <c r="DD362" s="1"/>
      <c r="DE362" s="1"/>
      <c r="DF362" s="1"/>
      <c r="DG362" s="1"/>
      <c r="DH362" s="1"/>
    </row>
    <row r="363" spans="1:112" x14ac:dyDescent="0.2">
      <c r="A363" s="1"/>
      <c r="B363" s="17" t="s">
        <v>3478</v>
      </c>
      <c r="C363" s="18">
        <v>18</v>
      </c>
      <c r="D363" s="19" t="s">
        <v>3477</v>
      </c>
      <c r="E363" s="20" t="s">
        <v>0</v>
      </c>
      <c r="F363" s="20" t="s">
        <v>1</v>
      </c>
      <c r="H363" s="47"/>
      <c r="I363" s="48"/>
      <c r="J363" s="48"/>
      <c r="K363" s="48"/>
      <c r="L363" s="49"/>
      <c r="M363" s="50"/>
      <c r="O363" s="48"/>
      <c r="DA363" s="1"/>
      <c r="DB363" s="1"/>
      <c r="DC363" s="1"/>
      <c r="DD363" s="1"/>
      <c r="DE363" s="1"/>
      <c r="DF363" s="1"/>
      <c r="DG363" s="1"/>
      <c r="DH363" s="1"/>
    </row>
    <row r="364" spans="1:112" x14ac:dyDescent="0.2">
      <c r="A364" s="1"/>
      <c r="B364" s="17" t="s">
        <v>3479</v>
      </c>
      <c r="C364" s="18">
        <v>28</v>
      </c>
      <c r="D364" s="19" t="s">
        <v>3477</v>
      </c>
      <c r="E364" s="20" t="s">
        <v>0</v>
      </c>
      <c r="F364" s="20" t="s">
        <v>1</v>
      </c>
      <c r="H364" s="47"/>
      <c r="I364" s="48"/>
      <c r="J364" s="48"/>
      <c r="K364" s="48"/>
      <c r="L364" s="49"/>
      <c r="M364" s="50"/>
      <c r="O364" s="48"/>
      <c r="DA364" s="1"/>
      <c r="DB364" s="1"/>
      <c r="DC364" s="1"/>
      <c r="DD364" s="1"/>
      <c r="DE364" s="1"/>
      <c r="DF364" s="1"/>
      <c r="DG364" s="1"/>
      <c r="DH364" s="1"/>
    </row>
    <row r="365" spans="1:112" x14ac:dyDescent="0.2">
      <c r="A365" s="1"/>
      <c r="B365" s="17" t="s">
        <v>3480</v>
      </c>
      <c r="C365" s="18">
        <v>2</v>
      </c>
      <c r="D365" s="19" t="s">
        <v>3477</v>
      </c>
      <c r="E365" s="20" t="s">
        <v>0</v>
      </c>
      <c r="F365" s="20" t="s">
        <v>1</v>
      </c>
      <c r="H365" s="47"/>
      <c r="I365" s="48"/>
      <c r="J365" s="48"/>
      <c r="K365" s="48"/>
      <c r="L365" s="49"/>
      <c r="M365" s="50"/>
      <c r="O365" s="48"/>
      <c r="DA365" s="1"/>
      <c r="DB365" s="1"/>
      <c r="DC365" s="1"/>
      <c r="DD365" s="1"/>
      <c r="DE365" s="1"/>
      <c r="DF365" s="1"/>
      <c r="DG365" s="1"/>
      <c r="DH365" s="1"/>
    </row>
    <row r="366" spans="1:112" x14ac:dyDescent="0.2">
      <c r="A366" s="1"/>
      <c r="B366" s="17" t="s">
        <v>3481</v>
      </c>
      <c r="C366" s="18">
        <v>2</v>
      </c>
      <c r="D366" s="19" t="s">
        <v>3477</v>
      </c>
      <c r="E366" s="20" t="s">
        <v>0</v>
      </c>
      <c r="F366" s="20" t="s">
        <v>1</v>
      </c>
      <c r="H366" s="47"/>
      <c r="I366" s="48"/>
      <c r="J366" s="48"/>
      <c r="K366" s="48"/>
      <c r="L366" s="49"/>
      <c r="M366" s="50"/>
      <c r="O366" s="48"/>
      <c r="DA366" s="1"/>
      <c r="DB366" s="1"/>
      <c r="DC366" s="1"/>
      <c r="DD366" s="1"/>
      <c r="DE366" s="1"/>
      <c r="DF366" s="1"/>
      <c r="DG366" s="1"/>
      <c r="DH366" s="1"/>
    </row>
    <row r="367" spans="1:112" x14ac:dyDescent="0.2">
      <c r="A367" s="1"/>
      <c r="B367" s="17" t="s">
        <v>3482</v>
      </c>
      <c r="C367" s="18">
        <v>11</v>
      </c>
      <c r="D367" s="19" t="s">
        <v>3477</v>
      </c>
      <c r="E367" s="20" t="s">
        <v>0</v>
      </c>
      <c r="F367" s="20" t="s">
        <v>1</v>
      </c>
      <c r="H367" s="47"/>
      <c r="I367" s="48"/>
      <c r="J367" s="48"/>
      <c r="K367" s="48"/>
      <c r="L367" s="49"/>
      <c r="M367" s="50"/>
      <c r="O367" s="48"/>
      <c r="DA367" s="1"/>
      <c r="DB367" s="1"/>
      <c r="DC367" s="1"/>
      <c r="DD367" s="1"/>
      <c r="DE367" s="1"/>
      <c r="DF367" s="1"/>
      <c r="DG367" s="1"/>
      <c r="DH367" s="1"/>
    </row>
    <row r="368" spans="1:112" x14ac:dyDescent="0.2">
      <c r="A368" s="1"/>
      <c r="B368" s="17" t="s">
        <v>3483</v>
      </c>
      <c r="C368" s="18">
        <v>19</v>
      </c>
      <c r="D368" s="19" t="s">
        <v>3477</v>
      </c>
      <c r="E368" s="20" t="s">
        <v>0</v>
      </c>
      <c r="F368" s="20" t="s">
        <v>1</v>
      </c>
      <c r="H368" s="47"/>
      <c r="I368" s="48"/>
      <c r="J368" s="48"/>
      <c r="K368" s="48"/>
      <c r="L368" s="49"/>
      <c r="M368" s="50"/>
      <c r="O368" s="48"/>
      <c r="DA368" s="1"/>
      <c r="DB368" s="1"/>
      <c r="DC368" s="1"/>
      <c r="DD368" s="1"/>
      <c r="DE368" s="1"/>
      <c r="DF368" s="1"/>
      <c r="DG368" s="1"/>
      <c r="DH368" s="1"/>
    </row>
    <row r="369" spans="1:112" x14ac:dyDescent="0.2">
      <c r="A369" s="1"/>
      <c r="B369" s="17" t="s">
        <v>3484</v>
      </c>
      <c r="C369" s="18">
        <v>38</v>
      </c>
      <c r="D369" s="19" t="s">
        <v>3477</v>
      </c>
      <c r="E369" s="20" t="s">
        <v>0</v>
      </c>
      <c r="F369" s="20" t="s">
        <v>1</v>
      </c>
      <c r="H369" s="47"/>
      <c r="I369" s="48"/>
      <c r="J369" s="48"/>
      <c r="K369" s="48"/>
      <c r="L369" s="49"/>
      <c r="M369" s="50"/>
      <c r="O369" s="48"/>
      <c r="DA369" s="1"/>
      <c r="DB369" s="1"/>
      <c r="DC369" s="1"/>
      <c r="DD369" s="1"/>
      <c r="DE369" s="1"/>
      <c r="DF369" s="1"/>
      <c r="DG369" s="1"/>
      <c r="DH369" s="1"/>
    </row>
    <row r="370" spans="1:112" x14ac:dyDescent="0.2">
      <c r="A370" s="1"/>
      <c r="B370" s="17" t="s">
        <v>3485</v>
      </c>
      <c r="C370" s="18">
        <v>46</v>
      </c>
      <c r="D370" s="19" t="s">
        <v>3280</v>
      </c>
      <c r="E370" s="20" t="s">
        <v>0</v>
      </c>
      <c r="F370" s="20" t="s">
        <v>1</v>
      </c>
      <c r="H370" s="47"/>
      <c r="I370" s="48"/>
      <c r="J370" s="48"/>
      <c r="K370" s="48"/>
      <c r="L370" s="49"/>
      <c r="M370" s="50"/>
      <c r="O370" s="48"/>
      <c r="DA370" s="1"/>
      <c r="DB370" s="1"/>
      <c r="DC370" s="1"/>
      <c r="DD370" s="1"/>
      <c r="DE370" s="1"/>
      <c r="DF370" s="1"/>
      <c r="DG370" s="1"/>
      <c r="DH370" s="1"/>
    </row>
    <row r="371" spans="1:112" x14ac:dyDescent="0.2">
      <c r="A371" s="1"/>
      <c r="B371" s="17" t="s">
        <v>3486</v>
      </c>
      <c r="C371" s="18">
        <v>95</v>
      </c>
      <c r="D371" s="19" t="s">
        <v>3280</v>
      </c>
      <c r="E371" s="20" t="s">
        <v>0</v>
      </c>
      <c r="F371" s="20" t="s">
        <v>1</v>
      </c>
      <c r="H371" s="47"/>
      <c r="I371" s="48"/>
      <c r="J371" s="48"/>
      <c r="K371" s="48"/>
      <c r="L371" s="49"/>
      <c r="M371" s="50"/>
      <c r="O371" s="48"/>
      <c r="DA371" s="1"/>
      <c r="DB371" s="1"/>
      <c r="DC371" s="1"/>
      <c r="DD371" s="1"/>
      <c r="DE371" s="1"/>
      <c r="DF371" s="1"/>
      <c r="DG371" s="1"/>
      <c r="DH371" s="1"/>
    </row>
    <row r="372" spans="1:112" x14ac:dyDescent="0.2">
      <c r="A372" s="1"/>
      <c r="B372" s="17" t="s">
        <v>3487</v>
      </c>
      <c r="C372" s="18">
        <v>59</v>
      </c>
      <c r="D372" s="19" t="s">
        <v>3280</v>
      </c>
      <c r="E372" s="20" t="s">
        <v>0</v>
      </c>
      <c r="F372" s="20" t="s">
        <v>1</v>
      </c>
      <c r="H372" s="47"/>
      <c r="I372" s="48"/>
      <c r="J372" s="48"/>
      <c r="K372" s="48"/>
      <c r="L372" s="49"/>
      <c r="M372" s="50"/>
      <c r="O372" s="48"/>
      <c r="DA372" s="1"/>
      <c r="DB372" s="1"/>
      <c r="DC372" s="1"/>
      <c r="DD372" s="1"/>
      <c r="DE372" s="1"/>
      <c r="DF372" s="1"/>
      <c r="DG372" s="1"/>
      <c r="DH372" s="1"/>
    </row>
    <row r="373" spans="1:112" x14ac:dyDescent="0.2">
      <c r="A373" s="1"/>
      <c r="B373" s="17" t="s">
        <v>3488</v>
      </c>
      <c r="C373" s="18">
        <v>100</v>
      </c>
      <c r="D373" s="19" t="s">
        <v>3280</v>
      </c>
      <c r="E373" s="20" t="s">
        <v>0</v>
      </c>
      <c r="F373" s="20" t="s">
        <v>1</v>
      </c>
      <c r="H373" s="47"/>
      <c r="I373" s="48"/>
      <c r="J373" s="48"/>
      <c r="K373" s="48"/>
      <c r="L373" s="49"/>
      <c r="M373" s="50"/>
      <c r="O373" s="48"/>
      <c r="DA373" s="1"/>
      <c r="DB373" s="1"/>
      <c r="DC373" s="1"/>
      <c r="DD373" s="1"/>
      <c r="DE373" s="1"/>
      <c r="DF373" s="1"/>
      <c r="DG373" s="1"/>
      <c r="DH373" s="1"/>
    </row>
    <row r="374" spans="1:112" x14ac:dyDescent="0.2">
      <c r="A374" s="1"/>
      <c r="B374" s="17" t="s">
        <v>3489</v>
      </c>
      <c r="C374" s="18">
        <v>85</v>
      </c>
      <c r="D374" s="19" t="s">
        <v>3280</v>
      </c>
      <c r="E374" s="20" t="s">
        <v>0</v>
      </c>
      <c r="F374" s="20" t="s">
        <v>1</v>
      </c>
      <c r="H374" s="47"/>
      <c r="I374" s="48"/>
      <c r="J374" s="48"/>
      <c r="K374" s="48"/>
      <c r="L374" s="49"/>
      <c r="M374" s="50"/>
      <c r="O374" s="48"/>
      <c r="DA374" s="1"/>
      <c r="DB374" s="1"/>
      <c r="DC374" s="1"/>
      <c r="DD374" s="1"/>
      <c r="DE374" s="1"/>
      <c r="DF374" s="1"/>
      <c r="DG374" s="1"/>
      <c r="DH374" s="1"/>
    </row>
    <row r="375" spans="1:112" x14ac:dyDescent="0.2">
      <c r="A375" s="1"/>
      <c r="B375" s="17" t="s">
        <v>3490</v>
      </c>
      <c r="C375" s="18">
        <v>15</v>
      </c>
      <c r="D375" s="19" t="s">
        <v>3280</v>
      </c>
      <c r="E375" s="20" t="s">
        <v>0</v>
      </c>
      <c r="F375" s="20" t="s">
        <v>1</v>
      </c>
      <c r="H375" s="47"/>
      <c r="I375" s="48"/>
      <c r="J375" s="48"/>
      <c r="K375" s="48"/>
      <c r="L375" s="49"/>
      <c r="M375" s="50"/>
      <c r="O375" s="48"/>
      <c r="DA375" s="1"/>
      <c r="DB375" s="1"/>
      <c r="DC375" s="1"/>
      <c r="DD375" s="1"/>
      <c r="DE375" s="1"/>
      <c r="DF375" s="1"/>
      <c r="DG375" s="1"/>
      <c r="DH375" s="1"/>
    </row>
    <row r="376" spans="1:112" x14ac:dyDescent="0.2">
      <c r="A376" s="1"/>
      <c r="B376" s="17" t="s">
        <v>3491</v>
      </c>
      <c r="C376" s="18">
        <v>81</v>
      </c>
      <c r="D376" s="19" t="s">
        <v>3280</v>
      </c>
      <c r="E376" s="20" t="s">
        <v>0</v>
      </c>
      <c r="F376" s="20" t="s">
        <v>1</v>
      </c>
      <c r="H376" s="47"/>
      <c r="I376" s="48"/>
      <c r="J376" s="48"/>
      <c r="K376" s="48"/>
      <c r="L376" s="49"/>
      <c r="M376" s="50"/>
      <c r="O376" s="48"/>
      <c r="DA376" s="1"/>
      <c r="DB376" s="1"/>
      <c r="DC376" s="1"/>
      <c r="DD376" s="1"/>
      <c r="DE376" s="1"/>
      <c r="DF376" s="1"/>
      <c r="DG376" s="1"/>
      <c r="DH376" s="1"/>
    </row>
    <row r="377" spans="1:112" x14ac:dyDescent="0.2">
      <c r="A377" s="1"/>
      <c r="B377" s="17" t="s">
        <v>3492</v>
      </c>
      <c r="C377" s="18">
        <v>19</v>
      </c>
      <c r="D377" s="19" t="s">
        <v>3280</v>
      </c>
      <c r="E377" s="20" t="s">
        <v>0</v>
      </c>
      <c r="F377" s="20" t="s">
        <v>1</v>
      </c>
      <c r="H377" s="47"/>
      <c r="I377" s="48"/>
      <c r="J377" s="48"/>
      <c r="K377" s="48"/>
      <c r="L377" s="49"/>
      <c r="M377" s="50"/>
      <c r="O377" s="48"/>
      <c r="DA377" s="1"/>
      <c r="DB377" s="1"/>
      <c r="DC377" s="1"/>
      <c r="DD377" s="1"/>
      <c r="DE377" s="1"/>
      <c r="DF377" s="1"/>
      <c r="DG377" s="1"/>
      <c r="DH377" s="1"/>
    </row>
    <row r="378" spans="1:112" x14ac:dyDescent="0.2">
      <c r="A378" s="1"/>
      <c r="B378" s="17" t="s">
        <v>3493</v>
      </c>
      <c r="C378" s="18">
        <v>13</v>
      </c>
      <c r="D378" s="19" t="s">
        <v>3280</v>
      </c>
      <c r="E378" s="20" t="s">
        <v>0</v>
      </c>
      <c r="F378" s="20" t="s">
        <v>1</v>
      </c>
      <c r="H378" s="47"/>
      <c r="I378" s="48"/>
      <c r="J378" s="48"/>
      <c r="K378" s="48"/>
      <c r="L378" s="49"/>
      <c r="M378" s="50"/>
      <c r="O378" s="48"/>
      <c r="DA378" s="1"/>
      <c r="DB378" s="1"/>
      <c r="DC378" s="1"/>
      <c r="DD378" s="1"/>
      <c r="DE378" s="1"/>
      <c r="DF378" s="1"/>
      <c r="DG378" s="1"/>
      <c r="DH378" s="1"/>
    </row>
    <row r="379" spans="1:112" x14ac:dyDescent="0.2">
      <c r="A379" s="1"/>
      <c r="B379" s="17" t="s">
        <v>3494</v>
      </c>
      <c r="C379" s="18">
        <v>87</v>
      </c>
      <c r="D379" s="19" t="s">
        <v>3280</v>
      </c>
      <c r="E379" s="20" t="s">
        <v>0</v>
      </c>
      <c r="F379" s="20" t="s">
        <v>1</v>
      </c>
      <c r="H379" s="47"/>
      <c r="I379" s="48"/>
      <c r="J379" s="48"/>
      <c r="K379" s="48"/>
      <c r="L379" s="49"/>
      <c r="M379" s="50"/>
      <c r="O379" s="48"/>
      <c r="DA379" s="1"/>
      <c r="DB379" s="1"/>
      <c r="DC379" s="1"/>
      <c r="DD379" s="1"/>
      <c r="DE379" s="1"/>
      <c r="DF379" s="1"/>
      <c r="DG379" s="1"/>
      <c r="DH379" s="1"/>
    </row>
    <row r="380" spans="1:112" x14ac:dyDescent="0.2">
      <c r="A380" s="1"/>
      <c r="B380" s="17" t="s">
        <v>3495</v>
      </c>
      <c r="C380" s="18">
        <v>100</v>
      </c>
      <c r="D380" s="19" t="s">
        <v>3280</v>
      </c>
      <c r="E380" s="20" t="s">
        <v>0</v>
      </c>
      <c r="F380" s="20" t="s">
        <v>1</v>
      </c>
      <c r="H380" s="47"/>
      <c r="I380" s="48"/>
      <c r="J380" s="48"/>
      <c r="K380" s="48"/>
      <c r="L380" s="49"/>
      <c r="M380" s="50"/>
      <c r="O380" s="48"/>
      <c r="DA380" s="1"/>
      <c r="DB380" s="1"/>
      <c r="DC380" s="1"/>
      <c r="DD380" s="1"/>
      <c r="DE380" s="1"/>
      <c r="DF380" s="1"/>
      <c r="DG380" s="1"/>
      <c r="DH380" s="1"/>
    </row>
    <row r="381" spans="1:112" x14ac:dyDescent="0.2">
      <c r="A381" s="1"/>
      <c r="B381" s="17" t="s">
        <v>3496</v>
      </c>
      <c r="C381" s="18">
        <v>41</v>
      </c>
      <c r="D381" s="19" t="s">
        <v>3280</v>
      </c>
      <c r="E381" s="20" t="s">
        <v>0</v>
      </c>
      <c r="F381" s="20" t="s">
        <v>1</v>
      </c>
      <c r="H381" s="47"/>
      <c r="I381" s="48"/>
      <c r="J381" s="48"/>
      <c r="K381" s="48"/>
      <c r="L381" s="49"/>
      <c r="M381" s="50"/>
      <c r="O381" s="48"/>
      <c r="DA381" s="1"/>
      <c r="DB381" s="1"/>
      <c r="DC381" s="1"/>
      <c r="DD381" s="1"/>
      <c r="DE381" s="1"/>
      <c r="DF381" s="1"/>
      <c r="DG381" s="1"/>
      <c r="DH381" s="1"/>
    </row>
    <row r="382" spans="1:112" x14ac:dyDescent="0.2">
      <c r="A382" s="1"/>
      <c r="B382" s="17" t="s">
        <v>3497</v>
      </c>
      <c r="C382" s="18">
        <v>59</v>
      </c>
      <c r="D382" s="19" t="s">
        <v>3280</v>
      </c>
      <c r="E382" s="20" t="s">
        <v>0</v>
      </c>
      <c r="F382" s="20" t="s">
        <v>1</v>
      </c>
      <c r="H382" s="47"/>
      <c r="I382" s="48"/>
      <c r="J382" s="48"/>
      <c r="K382" s="48"/>
      <c r="L382" s="49"/>
      <c r="M382" s="50"/>
      <c r="O382" s="48"/>
      <c r="DA382" s="1"/>
      <c r="DB382" s="1"/>
      <c r="DC382" s="1"/>
      <c r="DD382" s="1"/>
      <c r="DE382" s="1"/>
      <c r="DF382" s="1"/>
      <c r="DG382" s="1"/>
      <c r="DH382" s="1"/>
    </row>
    <row r="383" spans="1:112" x14ac:dyDescent="0.2">
      <c r="A383" s="1"/>
      <c r="B383" s="17" t="s">
        <v>3498</v>
      </c>
      <c r="C383" s="18">
        <v>18</v>
      </c>
      <c r="D383" s="19" t="s">
        <v>3280</v>
      </c>
      <c r="E383" s="20" t="s">
        <v>0</v>
      </c>
      <c r="F383" s="20" t="s">
        <v>1</v>
      </c>
      <c r="H383" s="47"/>
      <c r="I383" s="48"/>
      <c r="J383" s="48"/>
      <c r="K383" s="48"/>
      <c r="L383" s="49"/>
      <c r="M383" s="50"/>
      <c r="O383" s="48"/>
      <c r="DA383" s="1"/>
      <c r="DB383" s="1"/>
      <c r="DC383" s="1"/>
      <c r="DD383" s="1"/>
      <c r="DE383" s="1"/>
      <c r="DF383" s="1"/>
      <c r="DG383" s="1"/>
      <c r="DH383" s="1"/>
    </row>
    <row r="384" spans="1:112" x14ac:dyDescent="0.2">
      <c r="A384" s="1"/>
      <c r="B384" s="17" t="s">
        <v>3499</v>
      </c>
      <c r="C384" s="18">
        <v>59</v>
      </c>
      <c r="D384" s="19" t="s">
        <v>3280</v>
      </c>
      <c r="E384" s="20" t="s">
        <v>0</v>
      </c>
      <c r="F384" s="20" t="s">
        <v>1</v>
      </c>
      <c r="H384" s="47"/>
      <c r="I384" s="48"/>
      <c r="J384" s="48"/>
      <c r="K384" s="48"/>
      <c r="L384" s="49"/>
      <c r="M384" s="50"/>
      <c r="O384" s="48"/>
      <c r="DA384" s="1"/>
      <c r="DB384" s="1"/>
      <c r="DC384" s="1"/>
      <c r="DD384" s="1"/>
      <c r="DE384" s="1"/>
      <c r="DF384" s="1"/>
      <c r="DG384" s="1"/>
      <c r="DH384" s="1"/>
    </row>
    <row r="385" spans="1:112" x14ac:dyDescent="0.2">
      <c r="A385" s="1"/>
      <c r="B385" s="17" t="s">
        <v>3500</v>
      </c>
      <c r="C385" s="18">
        <v>15</v>
      </c>
      <c r="D385" s="19" t="s">
        <v>3280</v>
      </c>
      <c r="E385" s="20" t="s">
        <v>0</v>
      </c>
      <c r="F385" s="20" t="s">
        <v>1</v>
      </c>
      <c r="H385" s="47"/>
      <c r="I385" s="48"/>
      <c r="J385" s="48"/>
      <c r="K385" s="48"/>
      <c r="L385" s="49"/>
      <c r="M385" s="50"/>
      <c r="O385" s="48"/>
      <c r="DA385" s="1"/>
      <c r="DB385" s="1"/>
      <c r="DC385" s="1"/>
      <c r="DD385" s="1"/>
      <c r="DE385" s="1"/>
      <c r="DF385" s="1"/>
      <c r="DG385" s="1"/>
      <c r="DH385" s="1"/>
    </row>
    <row r="386" spans="1:112" x14ac:dyDescent="0.2">
      <c r="A386" s="1"/>
      <c r="B386" s="17" t="s">
        <v>3501</v>
      </c>
      <c r="C386" s="18">
        <v>11</v>
      </c>
      <c r="D386" s="19" t="s">
        <v>3280</v>
      </c>
      <c r="E386" s="20" t="s">
        <v>0</v>
      </c>
      <c r="F386" s="20" t="s">
        <v>1</v>
      </c>
      <c r="H386" s="47"/>
      <c r="I386" s="48"/>
      <c r="J386" s="48"/>
      <c r="K386" s="48"/>
      <c r="L386" s="49"/>
      <c r="M386" s="50"/>
      <c r="O386" s="48"/>
      <c r="DA386" s="1"/>
      <c r="DB386" s="1"/>
      <c r="DC386" s="1"/>
      <c r="DD386" s="1"/>
      <c r="DE386" s="1"/>
      <c r="DF386" s="1"/>
      <c r="DG386" s="1"/>
      <c r="DH386" s="1"/>
    </row>
    <row r="387" spans="1:112" x14ac:dyDescent="0.2">
      <c r="A387" s="1"/>
      <c r="B387" s="17" t="s">
        <v>3502</v>
      </c>
      <c r="C387" s="18">
        <v>88</v>
      </c>
      <c r="D387" s="19" t="s">
        <v>3280</v>
      </c>
      <c r="E387" s="20" t="s">
        <v>0</v>
      </c>
      <c r="F387" s="20" t="s">
        <v>1</v>
      </c>
      <c r="H387" s="47"/>
      <c r="I387" s="48"/>
      <c r="J387" s="48"/>
      <c r="K387" s="48"/>
      <c r="L387" s="49"/>
      <c r="M387" s="50"/>
      <c r="O387" s="48"/>
      <c r="DA387" s="1"/>
      <c r="DB387" s="1"/>
      <c r="DC387" s="1"/>
      <c r="DD387" s="1"/>
      <c r="DE387" s="1"/>
      <c r="DF387" s="1"/>
      <c r="DG387" s="1"/>
      <c r="DH387" s="1"/>
    </row>
    <row r="388" spans="1:112" x14ac:dyDescent="0.2">
      <c r="A388" s="1"/>
      <c r="B388" s="17" t="s">
        <v>3503</v>
      </c>
      <c r="C388" s="18">
        <v>683</v>
      </c>
      <c r="D388" s="19" t="s">
        <v>3280</v>
      </c>
      <c r="E388" s="20" t="s">
        <v>0</v>
      </c>
      <c r="F388" s="20" t="s">
        <v>1</v>
      </c>
      <c r="H388" s="47"/>
      <c r="I388" s="48"/>
      <c r="J388" s="48"/>
      <c r="K388" s="48"/>
      <c r="L388" s="49"/>
      <c r="M388" s="50"/>
      <c r="O388" s="48"/>
      <c r="DA388" s="1"/>
      <c r="DB388" s="1"/>
      <c r="DC388" s="1"/>
      <c r="DD388" s="1"/>
      <c r="DE388" s="1"/>
      <c r="DF388" s="1"/>
      <c r="DG388" s="1"/>
      <c r="DH388" s="1"/>
    </row>
    <row r="389" spans="1:112" x14ac:dyDescent="0.2">
      <c r="A389" s="1"/>
      <c r="B389" s="17" t="s">
        <v>3504</v>
      </c>
      <c r="C389" s="18">
        <v>26</v>
      </c>
      <c r="D389" s="19" t="s">
        <v>3280</v>
      </c>
      <c r="E389" s="20" t="s">
        <v>0</v>
      </c>
      <c r="F389" s="20" t="s">
        <v>1</v>
      </c>
      <c r="H389" s="47"/>
      <c r="I389" s="48"/>
      <c r="J389" s="48"/>
      <c r="K389" s="48"/>
      <c r="L389" s="49"/>
      <c r="M389" s="50"/>
      <c r="O389" s="48"/>
      <c r="DA389" s="1"/>
      <c r="DB389" s="1"/>
      <c r="DC389" s="1"/>
      <c r="DD389" s="1"/>
      <c r="DE389" s="1"/>
      <c r="DF389" s="1"/>
      <c r="DG389" s="1"/>
      <c r="DH389" s="1"/>
    </row>
    <row r="390" spans="1:112" x14ac:dyDescent="0.2">
      <c r="A390" s="1"/>
      <c r="B390" s="17" t="s">
        <v>3505</v>
      </c>
      <c r="C390" s="18">
        <v>13</v>
      </c>
      <c r="D390" s="19" t="s">
        <v>26</v>
      </c>
      <c r="E390" s="20" t="s">
        <v>0</v>
      </c>
      <c r="F390" s="20" t="s">
        <v>1</v>
      </c>
      <c r="H390" s="47"/>
      <c r="I390" s="48"/>
      <c r="J390" s="48"/>
      <c r="K390" s="48"/>
      <c r="L390" s="49"/>
      <c r="M390" s="50"/>
      <c r="O390" s="48"/>
      <c r="DA390" s="1"/>
      <c r="DB390" s="1"/>
      <c r="DC390" s="1"/>
      <c r="DD390" s="1"/>
      <c r="DE390" s="1"/>
      <c r="DF390" s="1"/>
      <c r="DG390" s="1"/>
      <c r="DH390" s="1"/>
    </row>
    <row r="391" spans="1:112" x14ac:dyDescent="0.2">
      <c r="A391" s="1"/>
      <c r="B391" s="17" t="s">
        <v>3506</v>
      </c>
      <c r="C391" s="18">
        <v>87</v>
      </c>
      <c r="D391" s="19" t="s">
        <v>26</v>
      </c>
      <c r="E391" s="20" t="s">
        <v>0</v>
      </c>
      <c r="F391" s="20" t="s">
        <v>1</v>
      </c>
      <c r="H391" s="47"/>
      <c r="I391" s="48"/>
      <c r="J391" s="48"/>
      <c r="K391" s="48"/>
      <c r="L391" s="49"/>
      <c r="M391" s="50"/>
      <c r="O391" s="48"/>
      <c r="DA391" s="1"/>
      <c r="DB391" s="1"/>
      <c r="DC391" s="1"/>
      <c r="DD391" s="1"/>
      <c r="DE391" s="1"/>
      <c r="DF391" s="1"/>
      <c r="DG391" s="1"/>
      <c r="DH391" s="1"/>
    </row>
    <row r="392" spans="1:112" x14ac:dyDescent="0.2">
      <c r="A392" s="1"/>
      <c r="B392" s="17" t="s">
        <v>3507</v>
      </c>
      <c r="C392" s="18">
        <v>87</v>
      </c>
      <c r="D392" s="19" t="s">
        <v>26</v>
      </c>
      <c r="E392" s="20" t="s">
        <v>0</v>
      </c>
      <c r="F392" s="20" t="s">
        <v>1</v>
      </c>
      <c r="H392" s="47"/>
      <c r="I392" s="48"/>
      <c r="J392" s="48"/>
      <c r="K392" s="48"/>
      <c r="L392" s="49"/>
      <c r="M392" s="50"/>
      <c r="O392" s="48"/>
      <c r="DA392" s="1"/>
      <c r="DB392" s="1"/>
      <c r="DC392" s="1"/>
      <c r="DD392" s="1"/>
      <c r="DE392" s="1"/>
      <c r="DF392" s="1"/>
      <c r="DG392" s="1"/>
      <c r="DH392" s="1"/>
    </row>
    <row r="393" spans="1:112" x14ac:dyDescent="0.2">
      <c r="A393" s="1"/>
      <c r="B393" s="17" t="s">
        <v>3508</v>
      </c>
      <c r="C393" s="18">
        <v>13</v>
      </c>
      <c r="D393" s="19" t="s">
        <v>26</v>
      </c>
      <c r="E393" s="20" t="s">
        <v>0</v>
      </c>
      <c r="F393" s="20" t="s">
        <v>1</v>
      </c>
      <c r="H393" s="47"/>
      <c r="I393" s="48"/>
      <c r="J393" s="48"/>
      <c r="K393" s="48"/>
      <c r="L393" s="49"/>
      <c r="M393" s="50"/>
      <c r="O393" s="48"/>
      <c r="DA393" s="1"/>
      <c r="DB393" s="1"/>
      <c r="DC393" s="1"/>
      <c r="DD393" s="1"/>
      <c r="DE393" s="1"/>
      <c r="DF393" s="1"/>
      <c r="DG393" s="1"/>
      <c r="DH393" s="1"/>
    </row>
    <row r="394" spans="1:112" x14ac:dyDescent="0.2">
      <c r="A394" s="1"/>
      <c r="B394" s="17" t="s">
        <v>3509</v>
      </c>
      <c r="C394" s="18">
        <v>14</v>
      </c>
      <c r="D394" s="19" t="s">
        <v>26</v>
      </c>
      <c r="E394" s="20" t="s">
        <v>0</v>
      </c>
      <c r="F394" s="20" t="s">
        <v>1</v>
      </c>
      <c r="H394" s="47"/>
      <c r="I394" s="48"/>
      <c r="J394" s="48"/>
      <c r="K394" s="48"/>
      <c r="L394" s="49"/>
      <c r="M394" s="50"/>
      <c r="O394" s="48"/>
      <c r="DA394" s="1"/>
      <c r="DB394" s="1"/>
      <c r="DC394" s="1"/>
      <c r="DD394" s="1"/>
      <c r="DE394" s="1"/>
      <c r="DF394" s="1"/>
      <c r="DG394" s="1"/>
      <c r="DH394" s="1"/>
    </row>
    <row r="395" spans="1:112" x14ac:dyDescent="0.2">
      <c r="A395" s="1"/>
      <c r="B395" s="17" t="s">
        <v>3510</v>
      </c>
      <c r="C395" s="18">
        <v>86</v>
      </c>
      <c r="D395" s="19" t="s">
        <v>26</v>
      </c>
      <c r="E395" s="20" t="s">
        <v>0</v>
      </c>
      <c r="F395" s="20" t="s">
        <v>1</v>
      </c>
      <c r="H395" s="47"/>
      <c r="I395" s="48"/>
      <c r="J395" s="48"/>
      <c r="K395" s="48"/>
      <c r="L395" s="49"/>
      <c r="M395" s="50"/>
      <c r="O395" s="48"/>
      <c r="DA395" s="1"/>
      <c r="DB395" s="1"/>
      <c r="DC395" s="1"/>
      <c r="DD395" s="1"/>
      <c r="DE395" s="1"/>
      <c r="DF395" s="1"/>
      <c r="DG395" s="1"/>
      <c r="DH395" s="1"/>
    </row>
    <row r="396" spans="1:112" x14ac:dyDescent="0.2">
      <c r="A396" s="1"/>
      <c r="B396" s="17" t="s">
        <v>3511</v>
      </c>
      <c r="C396" s="18">
        <v>11</v>
      </c>
      <c r="D396" s="19" t="s">
        <v>26</v>
      </c>
      <c r="E396" s="20" t="s">
        <v>0</v>
      </c>
      <c r="F396" s="20" t="s">
        <v>1</v>
      </c>
      <c r="H396" s="47"/>
      <c r="I396" s="48"/>
      <c r="J396" s="48"/>
      <c r="K396" s="48"/>
      <c r="L396" s="49"/>
      <c r="M396" s="50"/>
      <c r="O396" s="48"/>
      <c r="DA396" s="1"/>
      <c r="DB396" s="1"/>
      <c r="DC396" s="1"/>
      <c r="DD396" s="1"/>
      <c r="DE396" s="1"/>
      <c r="DF396" s="1"/>
      <c r="DG396" s="1"/>
      <c r="DH396" s="1"/>
    </row>
    <row r="397" spans="1:112" x14ac:dyDescent="0.2">
      <c r="A397" s="1"/>
      <c r="B397" s="17" t="s">
        <v>3512</v>
      </c>
      <c r="C397" s="18">
        <v>89</v>
      </c>
      <c r="D397" s="19" t="s">
        <v>26</v>
      </c>
      <c r="E397" s="20" t="s">
        <v>0</v>
      </c>
      <c r="F397" s="20" t="s">
        <v>1</v>
      </c>
      <c r="H397" s="47"/>
      <c r="I397" s="48"/>
      <c r="J397" s="48"/>
      <c r="K397" s="48"/>
      <c r="L397" s="49"/>
      <c r="M397" s="50"/>
      <c r="O397" s="48"/>
      <c r="DA397" s="1"/>
      <c r="DB397" s="1"/>
      <c r="DC397" s="1"/>
      <c r="DD397" s="1"/>
      <c r="DE397" s="1"/>
      <c r="DF397" s="1"/>
      <c r="DG397" s="1"/>
      <c r="DH397" s="1"/>
    </row>
    <row r="398" spans="1:112" x14ac:dyDescent="0.2">
      <c r="A398" s="1"/>
      <c r="B398" s="17" t="s">
        <v>3513</v>
      </c>
      <c r="C398" s="18">
        <v>169</v>
      </c>
      <c r="D398" s="19" t="s">
        <v>26</v>
      </c>
      <c r="E398" s="20" t="s">
        <v>0</v>
      </c>
      <c r="F398" s="20" t="s">
        <v>1</v>
      </c>
      <c r="H398" s="47"/>
      <c r="I398" s="48"/>
      <c r="J398" s="48"/>
      <c r="K398" s="48"/>
      <c r="L398" s="49"/>
      <c r="M398" s="50"/>
      <c r="O398" s="48"/>
      <c r="DA398" s="1"/>
      <c r="DB398" s="1"/>
      <c r="DC398" s="1"/>
      <c r="DD398" s="1"/>
      <c r="DE398" s="1"/>
      <c r="DF398" s="1"/>
      <c r="DG398" s="1"/>
      <c r="DH398" s="1"/>
    </row>
    <row r="399" spans="1:112" x14ac:dyDescent="0.2">
      <c r="A399" s="1"/>
      <c r="B399" s="17" t="s">
        <v>3514</v>
      </c>
      <c r="C399" s="18">
        <v>14</v>
      </c>
      <c r="D399" s="19" t="s">
        <v>26</v>
      </c>
      <c r="E399" s="20" t="s">
        <v>0</v>
      </c>
      <c r="F399" s="20" t="s">
        <v>1</v>
      </c>
      <c r="H399" s="47"/>
      <c r="I399" s="48"/>
      <c r="J399" s="48"/>
      <c r="K399" s="48"/>
      <c r="L399" s="49"/>
      <c r="M399" s="50"/>
      <c r="O399" s="48"/>
      <c r="DA399" s="1"/>
      <c r="DB399" s="1"/>
      <c r="DC399" s="1"/>
      <c r="DD399" s="1"/>
      <c r="DE399" s="1"/>
      <c r="DF399" s="1"/>
      <c r="DG399" s="1"/>
      <c r="DH399" s="1"/>
    </row>
    <row r="400" spans="1:112" x14ac:dyDescent="0.2">
      <c r="A400" s="1"/>
      <c r="B400" s="17" t="s">
        <v>3515</v>
      </c>
      <c r="C400" s="18">
        <v>17</v>
      </c>
      <c r="D400" s="19" t="s">
        <v>26</v>
      </c>
      <c r="E400" s="20" t="s">
        <v>0</v>
      </c>
      <c r="F400" s="20" t="s">
        <v>1</v>
      </c>
      <c r="H400" s="47"/>
      <c r="I400" s="48"/>
      <c r="J400" s="48"/>
      <c r="K400" s="48"/>
      <c r="L400" s="49"/>
      <c r="M400" s="50"/>
      <c r="O400" s="48"/>
      <c r="DA400" s="1"/>
      <c r="DB400" s="1"/>
      <c r="DC400" s="1"/>
      <c r="DD400" s="1"/>
      <c r="DE400" s="1"/>
      <c r="DF400" s="1"/>
      <c r="DG400" s="1"/>
      <c r="DH400" s="1"/>
    </row>
    <row r="401" spans="1:112" x14ac:dyDescent="0.2">
      <c r="A401" s="1"/>
      <c r="B401" s="17" t="s">
        <v>3516</v>
      </c>
      <c r="C401" s="18">
        <v>31</v>
      </c>
      <c r="D401" s="19" t="s">
        <v>26</v>
      </c>
      <c r="E401" s="20" t="s">
        <v>0</v>
      </c>
      <c r="F401" s="20" t="s">
        <v>1</v>
      </c>
      <c r="H401" s="47"/>
      <c r="I401" s="48"/>
      <c r="J401" s="48"/>
      <c r="K401" s="48"/>
      <c r="L401" s="49"/>
      <c r="M401" s="50"/>
      <c r="O401" s="48"/>
      <c r="DA401" s="1"/>
      <c r="DB401" s="1"/>
      <c r="DC401" s="1"/>
      <c r="DD401" s="1"/>
      <c r="DE401" s="1"/>
      <c r="DF401" s="1"/>
      <c r="DG401" s="1"/>
      <c r="DH401" s="1"/>
    </row>
    <row r="402" spans="1:112" x14ac:dyDescent="0.2">
      <c r="A402" s="1"/>
      <c r="B402" s="17" t="s">
        <v>3517</v>
      </c>
      <c r="C402" s="18">
        <v>453</v>
      </c>
      <c r="D402" s="19" t="s">
        <v>26</v>
      </c>
      <c r="E402" s="20" t="s">
        <v>0</v>
      </c>
      <c r="F402" s="20" t="s">
        <v>1</v>
      </c>
      <c r="H402" s="47"/>
      <c r="I402" s="48"/>
      <c r="J402" s="48"/>
      <c r="K402" s="48"/>
      <c r="L402" s="49"/>
      <c r="M402" s="50"/>
      <c r="O402" s="48"/>
      <c r="DA402" s="1"/>
      <c r="DB402" s="1"/>
      <c r="DC402" s="1"/>
      <c r="DD402" s="1"/>
      <c r="DE402" s="1"/>
      <c r="DF402" s="1"/>
      <c r="DG402" s="1"/>
      <c r="DH402" s="1"/>
    </row>
    <row r="403" spans="1:112" x14ac:dyDescent="0.2">
      <c r="A403" s="1"/>
      <c r="B403" s="17" t="s">
        <v>3518</v>
      </c>
      <c r="C403" s="18">
        <v>16</v>
      </c>
      <c r="D403" s="19" t="s">
        <v>26</v>
      </c>
      <c r="E403" s="20" t="s">
        <v>0</v>
      </c>
      <c r="F403" s="20" t="s">
        <v>1</v>
      </c>
      <c r="H403" s="47"/>
      <c r="I403" s="48"/>
      <c r="J403" s="48"/>
      <c r="K403" s="48"/>
      <c r="L403" s="49"/>
      <c r="M403" s="50"/>
      <c r="O403" s="48"/>
      <c r="DA403" s="1"/>
      <c r="DB403" s="1"/>
      <c r="DC403" s="1"/>
      <c r="DD403" s="1"/>
      <c r="DE403" s="1"/>
      <c r="DF403" s="1"/>
      <c r="DG403" s="1"/>
      <c r="DH403" s="1"/>
    </row>
    <row r="404" spans="1:112" x14ac:dyDescent="0.2">
      <c r="A404" s="1"/>
      <c r="B404" s="17" t="s">
        <v>3519</v>
      </c>
      <c r="C404" s="18">
        <v>16</v>
      </c>
      <c r="D404" s="19" t="s">
        <v>26</v>
      </c>
      <c r="E404" s="20" t="s">
        <v>0</v>
      </c>
      <c r="F404" s="20" t="s">
        <v>1</v>
      </c>
      <c r="H404" s="47"/>
      <c r="I404" s="48"/>
      <c r="J404" s="48"/>
      <c r="K404" s="48"/>
      <c r="L404" s="49"/>
      <c r="M404" s="50"/>
      <c r="O404" s="48"/>
      <c r="DA404" s="1"/>
      <c r="DB404" s="1"/>
      <c r="DC404" s="1"/>
      <c r="DD404" s="1"/>
      <c r="DE404" s="1"/>
      <c r="DF404" s="1"/>
      <c r="DG404" s="1"/>
      <c r="DH404" s="1"/>
    </row>
    <row r="405" spans="1:112" x14ac:dyDescent="0.2">
      <c r="A405" s="1"/>
      <c r="B405" s="17" t="s">
        <v>3520</v>
      </c>
      <c r="C405" s="18">
        <v>25</v>
      </c>
      <c r="D405" s="19" t="s">
        <v>26</v>
      </c>
      <c r="E405" s="20" t="s">
        <v>0</v>
      </c>
      <c r="F405" s="20" t="s">
        <v>1</v>
      </c>
      <c r="H405" s="47"/>
      <c r="I405" s="48"/>
      <c r="J405" s="48"/>
      <c r="K405" s="48"/>
      <c r="L405" s="49"/>
      <c r="M405" s="50"/>
      <c r="O405" s="48"/>
      <c r="DA405" s="1"/>
      <c r="DB405" s="1"/>
      <c r="DC405" s="1"/>
      <c r="DD405" s="1"/>
      <c r="DE405" s="1"/>
      <c r="DF405" s="1"/>
      <c r="DG405" s="1"/>
      <c r="DH405" s="1"/>
    </row>
    <row r="406" spans="1:112" x14ac:dyDescent="0.2">
      <c r="A406" s="1"/>
      <c r="B406" s="17" t="s">
        <v>3521</v>
      </c>
      <c r="C406" s="18">
        <v>59</v>
      </c>
      <c r="D406" s="19" t="s">
        <v>26</v>
      </c>
      <c r="E406" s="20" t="s">
        <v>0</v>
      </c>
      <c r="F406" s="20" t="s">
        <v>1</v>
      </c>
      <c r="H406" s="47"/>
      <c r="I406" s="48"/>
      <c r="J406" s="48"/>
      <c r="K406" s="48"/>
      <c r="L406" s="49"/>
      <c r="M406" s="50"/>
      <c r="O406" s="48"/>
      <c r="DA406" s="1"/>
      <c r="DB406" s="1"/>
      <c r="DC406" s="1"/>
      <c r="DD406" s="1"/>
      <c r="DE406" s="1"/>
      <c r="DF406" s="1"/>
      <c r="DG406" s="1"/>
      <c r="DH406" s="1"/>
    </row>
    <row r="407" spans="1:112" x14ac:dyDescent="0.2">
      <c r="A407" s="1"/>
      <c r="B407" s="17" t="s">
        <v>3522</v>
      </c>
      <c r="C407" s="18">
        <v>59</v>
      </c>
      <c r="D407" s="19" t="s">
        <v>26</v>
      </c>
      <c r="E407" s="20" t="s">
        <v>0</v>
      </c>
      <c r="F407" s="20" t="s">
        <v>1</v>
      </c>
      <c r="H407" s="47"/>
      <c r="I407" s="48"/>
      <c r="J407" s="48"/>
      <c r="K407" s="48"/>
      <c r="L407" s="49"/>
      <c r="M407" s="50"/>
      <c r="O407" s="48"/>
      <c r="DA407" s="1"/>
      <c r="DB407" s="1"/>
      <c r="DC407" s="1"/>
      <c r="DD407" s="1"/>
      <c r="DE407" s="1"/>
      <c r="DF407" s="1"/>
      <c r="DG407" s="1"/>
      <c r="DH407" s="1"/>
    </row>
    <row r="408" spans="1:112" x14ac:dyDescent="0.2">
      <c r="A408" s="1"/>
      <c r="B408" s="17" t="s">
        <v>3523</v>
      </c>
      <c r="C408" s="18">
        <v>41</v>
      </c>
      <c r="D408" s="19" t="s">
        <v>26</v>
      </c>
      <c r="E408" s="20" t="s">
        <v>0</v>
      </c>
      <c r="F408" s="20" t="s">
        <v>1</v>
      </c>
      <c r="H408" s="47"/>
      <c r="I408" s="48"/>
      <c r="J408" s="48"/>
      <c r="K408" s="48"/>
      <c r="L408" s="49"/>
      <c r="M408" s="50"/>
      <c r="O408" s="48"/>
      <c r="DA408" s="1"/>
      <c r="DB408" s="1"/>
      <c r="DC408" s="1"/>
      <c r="DD408" s="1"/>
      <c r="DE408" s="1"/>
      <c r="DF408" s="1"/>
      <c r="DG408" s="1"/>
      <c r="DH408" s="1"/>
    </row>
    <row r="409" spans="1:112" x14ac:dyDescent="0.2">
      <c r="A409" s="1"/>
      <c r="B409" s="17" t="s">
        <v>3524</v>
      </c>
      <c r="C409" s="18">
        <v>87</v>
      </c>
      <c r="D409" s="19" t="s">
        <v>26</v>
      </c>
      <c r="E409" s="20" t="s">
        <v>0</v>
      </c>
      <c r="F409" s="20" t="s">
        <v>1</v>
      </c>
      <c r="H409" s="47"/>
      <c r="I409" s="48"/>
      <c r="J409" s="48"/>
      <c r="K409" s="48"/>
      <c r="L409" s="49"/>
      <c r="M409" s="50"/>
      <c r="O409" s="48"/>
      <c r="DA409" s="1"/>
      <c r="DB409" s="1"/>
      <c r="DC409" s="1"/>
      <c r="DD409" s="1"/>
      <c r="DE409" s="1"/>
      <c r="DF409" s="1"/>
      <c r="DG409" s="1"/>
      <c r="DH409" s="1"/>
    </row>
    <row r="410" spans="1:112" x14ac:dyDescent="0.2">
      <c r="A410" s="1"/>
      <c r="B410" s="17" t="s">
        <v>3525</v>
      </c>
      <c r="C410" s="18">
        <v>13</v>
      </c>
      <c r="D410" s="19" t="s">
        <v>26</v>
      </c>
      <c r="E410" s="20" t="s">
        <v>0</v>
      </c>
      <c r="F410" s="20" t="s">
        <v>1</v>
      </c>
      <c r="H410" s="47"/>
      <c r="I410" s="48"/>
      <c r="J410" s="48"/>
      <c r="K410" s="48"/>
      <c r="L410" s="49"/>
      <c r="M410" s="50"/>
      <c r="O410" s="48"/>
      <c r="DA410" s="1"/>
      <c r="DB410" s="1"/>
      <c r="DC410" s="1"/>
      <c r="DD410" s="1"/>
      <c r="DE410" s="1"/>
      <c r="DF410" s="1"/>
      <c r="DG410" s="1"/>
      <c r="DH410" s="1"/>
    </row>
    <row r="411" spans="1:112" x14ac:dyDescent="0.2">
      <c r="A411" s="1"/>
      <c r="B411" s="17" t="s">
        <v>3526</v>
      </c>
      <c r="C411" s="18">
        <v>12</v>
      </c>
      <c r="D411" s="19" t="s">
        <v>26</v>
      </c>
      <c r="E411" s="20" t="s">
        <v>0</v>
      </c>
      <c r="F411" s="20" t="s">
        <v>1</v>
      </c>
      <c r="H411" s="47"/>
      <c r="I411" s="48"/>
      <c r="J411" s="48"/>
      <c r="K411" s="48"/>
      <c r="L411" s="49"/>
      <c r="M411" s="50"/>
      <c r="O411" s="48"/>
      <c r="DA411" s="1"/>
      <c r="DB411" s="1"/>
      <c r="DC411" s="1"/>
      <c r="DD411" s="1"/>
      <c r="DE411" s="1"/>
      <c r="DF411" s="1"/>
      <c r="DG411" s="1"/>
      <c r="DH411" s="1"/>
    </row>
    <row r="412" spans="1:112" x14ac:dyDescent="0.2">
      <c r="A412" s="1"/>
      <c r="B412" s="17" t="s">
        <v>3527</v>
      </c>
      <c r="C412" s="18">
        <v>88</v>
      </c>
      <c r="D412" s="19" t="s">
        <v>26</v>
      </c>
      <c r="E412" s="20" t="s">
        <v>0</v>
      </c>
      <c r="F412" s="20" t="s">
        <v>1</v>
      </c>
      <c r="H412" s="47"/>
      <c r="I412" s="48"/>
      <c r="J412" s="48"/>
      <c r="K412" s="48"/>
      <c r="L412" s="49"/>
      <c r="M412" s="50"/>
      <c r="O412" s="48"/>
      <c r="DA412" s="1"/>
      <c r="DB412" s="1"/>
      <c r="DC412" s="1"/>
      <c r="DD412" s="1"/>
      <c r="DE412" s="1"/>
      <c r="DF412" s="1"/>
      <c r="DG412" s="1"/>
      <c r="DH412" s="1"/>
    </row>
    <row r="413" spans="1:112" x14ac:dyDescent="0.2">
      <c r="A413" s="1"/>
      <c r="B413" s="17" t="s">
        <v>3528</v>
      </c>
      <c r="C413" s="18">
        <v>78</v>
      </c>
      <c r="D413" s="19" t="s">
        <v>26</v>
      </c>
      <c r="E413" s="20" t="s">
        <v>0</v>
      </c>
      <c r="F413" s="20" t="s">
        <v>1</v>
      </c>
      <c r="H413" s="47"/>
      <c r="I413" s="48"/>
      <c r="J413" s="48"/>
      <c r="K413" s="48"/>
      <c r="L413" s="49"/>
      <c r="M413" s="50"/>
      <c r="O413" s="48"/>
      <c r="DA413" s="1"/>
      <c r="DB413" s="1"/>
      <c r="DC413" s="1"/>
      <c r="DD413" s="1"/>
      <c r="DE413" s="1"/>
      <c r="DF413" s="1"/>
      <c r="DG413" s="1"/>
      <c r="DH413" s="1"/>
    </row>
    <row r="414" spans="1:112" x14ac:dyDescent="0.2">
      <c r="A414" s="1"/>
      <c r="B414" s="17" t="s">
        <v>3529</v>
      </c>
      <c r="C414" s="18">
        <v>11</v>
      </c>
      <c r="D414" s="19" t="s">
        <v>26</v>
      </c>
      <c r="E414" s="20" t="s">
        <v>0</v>
      </c>
      <c r="F414" s="20" t="s">
        <v>1</v>
      </c>
      <c r="H414" s="47"/>
      <c r="I414" s="48"/>
      <c r="J414" s="48"/>
      <c r="K414" s="48"/>
      <c r="L414" s="49"/>
      <c r="M414" s="50"/>
      <c r="O414" s="48"/>
      <c r="DA414" s="1"/>
      <c r="DB414" s="1"/>
      <c r="DC414" s="1"/>
      <c r="DD414" s="1"/>
      <c r="DE414" s="1"/>
      <c r="DF414" s="1"/>
      <c r="DG414" s="1"/>
      <c r="DH414" s="1"/>
    </row>
    <row r="415" spans="1:112" x14ac:dyDescent="0.2">
      <c r="A415" s="1"/>
      <c r="B415" s="17" t="s">
        <v>3530</v>
      </c>
      <c r="C415" s="18">
        <v>100</v>
      </c>
      <c r="D415" s="19" t="s">
        <v>26</v>
      </c>
      <c r="E415" s="20" t="s">
        <v>0</v>
      </c>
      <c r="F415" s="20" t="s">
        <v>1</v>
      </c>
      <c r="H415" s="47"/>
      <c r="I415" s="48"/>
      <c r="J415" s="48"/>
      <c r="K415" s="48"/>
      <c r="L415" s="49"/>
      <c r="M415" s="50"/>
      <c r="O415" s="48"/>
      <c r="DA415" s="1"/>
      <c r="DB415" s="1"/>
      <c r="DC415" s="1"/>
      <c r="DD415" s="1"/>
      <c r="DE415" s="1"/>
      <c r="DF415" s="1"/>
      <c r="DG415" s="1"/>
      <c r="DH415" s="1"/>
    </row>
    <row r="416" spans="1:112" x14ac:dyDescent="0.2">
      <c r="A416" s="1"/>
      <c r="B416" s="17" t="s">
        <v>3531</v>
      </c>
      <c r="C416" s="18">
        <v>434</v>
      </c>
      <c r="D416" s="19" t="s">
        <v>26</v>
      </c>
      <c r="E416" s="20" t="s">
        <v>0</v>
      </c>
      <c r="F416" s="20" t="s">
        <v>1</v>
      </c>
      <c r="H416" s="47"/>
      <c r="I416" s="48"/>
      <c r="J416" s="48"/>
      <c r="K416" s="48"/>
      <c r="L416" s="49"/>
      <c r="M416" s="50"/>
      <c r="O416" s="48"/>
      <c r="DA416" s="1"/>
      <c r="DB416" s="1"/>
      <c r="DC416" s="1"/>
      <c r="DD416" s="1"/>
      <c r="DE416" s="1"/>
      <c r="DF416" s="1"/>
      <c r="DG416" s="1"/>
      <c r="DH416" s="1"/>
    </row>
    <row r="417" spans="1:113" x14ac:dyDescent="0.2">
      <c r="A417" s="1"/>
      <c r="B417" s="17" t="s">
        <v>3532</v>
      </c>
      <c r="C417" s="18">
        <v>20</v>
      </c>
      <c r="D417" s="19" t="s">
        <v>26</v>
      </c>
      <c r="E417" s="20" t="s">
        <v>0</v>
      </c>
      <c r="F417" s="20" t="s">
        <v>1</v>
      </c>
      <c r="H417" s="47"/>
      <c r="I417" s="48"/>
      <c r="J417" s="48"/>
      <c r="K417" s="48"/>
      <c r="L417" s="49"/>
      <c r="M417" s="50"/>
      <c r="O417" s="48"/>
      <c r="DA417" s="1"/>
      <c r="DB417" s="1"/>
      <c r="DC417" s="1"/>
      <c r="DD417" s="1"/>
      <c r="DE417" s="1"/>
      <c r="DF417" s="1"/>
      <c r="DG417" s="1"/>
      <c r="DH417" s="1"/>
    </row>
    <row r="418" spans="1:113" x14ac:dyDescent="0.2">
      <c r="A418" s="1"/>
      <c r="B418" s="17" t="s">
        <v>3533</v>
      </c>
      <c r="C418" s="18">
        <v>83</v>
      </c>
      <c r="D418" s="19" t="s">
        <v>26</v>
      </c>
      <c r="E418" s="20" t="s">
        <v>0</v>
      </c>
      <c r="F418" s="20" t="s">
        <v>1</v>
      </c>
      <c r="H418" s="47"/>
      <c r="I418" s="48"/>
      <c r="J418" s="48"/>
      <c r="K418" s="48"/>
      <c r="L418" s="49"/>
      <c r="M418" s="50"/>
      <c r="O418" s="48"/>
    </row>
    <row r="419" spans="1:113" x14ac:dyDescent="0.2">
      <c r="A419" s="1"/>
      <c r="B419" s="17" t="s">
        <v>3534</v>
      </c>
      <c r="C419" s="18">
        <v>63</v>
      </c>
      <c r="D419" s="19" t="s">
        <v>26</v>
      </c>
      <c r="E419" s="20" t="s">
        <v>0</v>
      </c>
      <c r="F419" s="20" t="s">
        <v>1</v>
      </c>
      <c r="H419" s="47"/>
      <c r="I419" s="48"/>
      <c r="J419" s="48"/>
      <c r="K419" s="48"/>
      <c r="L419" s="49"/>
      <c r="M419" s="50"/>
      <c r="O419" s="48"/>
    </row>
    <row r="420" spans="1:113" x14ac:dyDescent="0.2">
      <c r="A420" s="1"/>
      <c r="B420" s="17" t="s">
        <v>3535</v>
      </c>
      <c r="C420" s="18">
        <v>154</v>
      </c>
      <c r="D420" s="19" t="s">
        <v>26</v>
      </c>
      <c r="E420" s="20" t="s">
        <v>0</v>
      </c>
      <c r="F420" s="20" t="s">
        <v>1</v>
      </c>
      <c r="H420" s="47"/>
      <c r="I420" s="48"/>
      <c r="J420" s="48"/>
      <c r="K420" s="48"/>
      <c r="L420" s="49"/>
      <c r="M420" s="50"/>
      <c r="O420" s="48"/>
    </row>
    <row r="421" spans="1:113" x14ac:dyDescent="0.2">
      <c r="A421" s="1"/>
      <c r="B421" s="17" t="s">
        <v>3536</v>
      </c>
      <c r="C421" s="18">
        <v>72</v>
      </c>
      <c r="D421" s="19" t="s">
        <v>26</v>
      </c>
      <c r="E421" s="20" t="s">
        <v>0</v>
      </c>
      <c r="F421" s="20" t="s">
        <v>1</v>
      </c>
      <c r="H421" s="47"/>
      <c r="I421" s="48"/>
      <c r="J421" s="48"/>
      <c r="K421" s="48"/>
      <c r="L421" s="49"/>
      <c r="M421" s="50"/>
      <c r="O421" s="48"/>
    </row>
    <row r="422" spans="1:113" x14ac:dyDescent="0.2">
      <c r="A422" s="1"/>
      <c r="B422" s="17" t="s">
        <v>3537</v>
      </c>
      <c r="C422" s="18">
        <v>74</v>
      </c>
      <c r="D422" s="19" t="s">
        <v>26</v>
      </c>
      <c r="E422" s="20" t="s">
        <v>0</v>
      </c>
      <c r="F422" s="20" t="s">
        <v>1</v>
      </c>
      <c r="H422" s="47"/>
      <c r="I422" s="48"/>
      <c r="J422" s="48"/>
      <c r="K422" s="48"/>
      <c r="L422" s="49"/>
      <c r="M422" s="50"/>
      <c r="O422" s="48"/>
    </row>
    <row r="423" spans="1:113" x14ac:dyDescent="0.2">
      <c r="A423" s="1"/>
      <c r="B423" s="17" t="s">
        <v>3538</v>
      </c>
      <c r="C423" s="18">
        <v>317</v>
      </c>
      <c r="D423" s="19" t="s">
        <v>3539</v>
      </c>
      <c r="E423" s="20" t="s">
        <v>0</v>
      </c>
      <c r="F423" s="20" t="s">
        <v>1</v>
      </c>
      <c r="H423" s="47"/>
      <c r="I423" s="48"/>
      <c r="J423" s="48"/>
      <c r="K423" s="48"/>
      <c r="L423" s="49"/>
      <c r="M423" s="50"/>
      <c r="O423" s="48"/>
    </row>
    <row r="424" spans="1:113" x14ac:dyDescent="0.2">
      <c r="A424" s="1"/>
      <c r="B424" s="17" t="s">
        <v>3540</v>
      </c>
      <c r="C424" s="18">
        <v>83</v>
      </c>
      <c r="D424" s="19" t="s">
        <v>3539</v>
      </c>
      <c r="E424" s="20" t="s">
        <v>0</v>
      </c>
      <c r="F424" s="20" t="s">
        <v>1</v>
      </c>
      <c r="H424" s="47"/>
      <c r="I424" s="48"/>
      <c r="J424" s="48"/>
      <c r="K424" s="48"/>
      <c r="L424" s="49"/>
      <c r="M424" s="50"/>
      <c r="O424" s="48"/>
    </row>
    <row r="425" spans="1:113" x14ac:dyDescent="0.2">
      <c r="A425" s="1"/>
      <c r="B425" s="17" t="s">
        <v>3541</v>
      </c>
      <c r="C425" s="18">
        <v>71</v>
      </c>
      <c r="D425" s="19" t="s">
        <v>3539</v>
      </c>
      <c r="E425" s="20" t="s">
        <v>0</v>
      </c>
      <c r="F425" s="20" t="s">
        <v>1</v>
      </c>
      <c r="H425" s="47"/>
      <c r="I425" s="48"/>
      <c r="J425" s="48"/>
      <c r="K425" s="48"/>
      <c r="L425" s="49"/>
      <c r="M425" s="50"/>
      <c r="O425" s="48"/>
    </row>
    <row r="426" spans="1:113" s="3" customFormat="1" x14ac:dyDescent="0.2">
      <c r="B426" s="17" t="s">
        <v>3542</v>
      </c>
      <c r="C426" s="18">
        <v>29</v>
      </c>
      <c r="D426" s="19" t="s">
        <v>3539</v>
      </c>
      <c r="E426" s="20" t="s">
        <v>0</v>
      </c>
      <c r="F426" s="20" t="s">
        <v>1</v>
      </c>
      <c r="G426" s="21"/>
      <c r="H426" s="47"/>
      <c r="I426" s="48"/>
      <c r="J426" s="48"/>
      <c r="K426" s="48"/>
      <c r="L426" s="49"/>
      <c r="M426" s="50"/>
      <c r="O426" s="48"/>
      <c r="DI426" s="1"/>
    </row>
    <row r="427" spans="1:113" s="3" customFormat="1" x14ac:dyDescent="0.2">
      <c r="B427" s="17" t="s">
        <v>3543</v>
      </c>
      <c r="C427" s="18">
        <v>376</v>
      </c>
      <c r="D427" s="19" t="s">
        <v>3544</v>
      </c>
      <c r="E427" s="20" t="s">
        <v>0</v>
      </c>
      <c r="F427" s="20" t="s">
        <v>1</v>
      </c>
      <c r="G427" s="21"/>
      <c r="H427" s="47"/>
      <c r="I427" s="48"/>
      <c r="J427" s="48"/>
      <c r="K427" s="48"/>
      <c r="L427" s="49"/>
      <c r="M427" s="50"/>
      <c r="O427" s="48"/>
      <c r="DI427" s="1"/>
    </row>
    <row r="428" spans="1:113" s="3" customFormat="1" x14ac:dyDescent="0.2">
      <c r="B428" s="17" t="s">
        <v>3545</v>
      </c>
      <c r="C428" s="18">
        <v>22</v>
      </c>
      <c r="D428" s="19" t="s">
        <v>3544</v>
      </c>
      <c r="E428" s="20" t="s">
        <v>0</v>
      </c>
      <c r="F428" s="20" t="s">
        <v>1</v>
      </c>
      <c r="G428" s="21"/>
      <c r="H428" s="47"/>
      <c r="I428" s="48"/>
      <c r="J428" s="48"/>
      <c r="K428" s="48"/>
      <c r="L428" s="49"/>
      <c r="M428" s="50"/>
      <c r="O428" s="48"/>
      <c r="DI428" s="1"/>
    </row>
    <row r="429" spans="1:113" s="3" customFormat="1" x14ac:dyDescent="0.2">
      <c r="B429" s="17" t="s">
        <v>3546</v>
      </c>
      <c r="C429" s="18">
        <v>102</v>
      </c>
      <c r="D429" s="19" t="s">
        <v>3544</v>
      </c>
      <c r="E429" s="20" t="s">
        <v>0</v>
      </c>
      <c r="F429" s="20" t="s">
        <v>1</v>
      </c>
      <c r="G429" s="21"/>
      <c r="H429" s="47"/>
      <c r="I429" s="48"/>
      <c r="J429" s="48"/>
      <c r="K429" s="48"/>
      <c r="L429" s="49"/>
      <c r="M429" s="50"/>
      <c r="O429" s="48"/>
      <c r="DI429" s="1"/>
    </row>
    <row r="430" spans="1:113" s="3" customFormat="1" x14ac:dyDescent="0.2">
      <c r="B430" s="17" t="s">
        <v>3547</v>
      </c>
      <c r="C430" s="18">
        <v>263</v>
      </c>
      <c r="D430" s="19" t="s">
        <v>3436</v>
      </c>
      <c r="E430" s="20" t="s">
        <v>0</v>
      </c>
      <c r="F430" s="20" t="s">
        <v>1</v>
      </c>
      <c r="G430" s="21"/>
      <c r="H430" s="47"/>
      <c r="I430" s="48"/>
      <c r="J430" s="48"/>
      <c r="K430" s="48"/>
      <c r="L430" s="49"/>
      <c r="M430" s="50"/>
      <c r="O430" s="48"/>
      <c r="DI430" s="1"/>
    </row>
    <row r="431" spans="1:113" s="3" customFormat="1" x14ac:dyDescent="0.2">
      <c r="B431" s="17" t="s">
        <v>3548</v>
      </c>
      <c r="C431" s="18">
        <v>74</v>
      </c>
      <c r="D431" s="19" t="s">
        <v>3436</v>
      </c>
      <c r="E431" s="20" t="s">
        <v>0</v>
      </c>
      <c r="F431" s="20" t="s">
        <v>1</v>
      </c>
      <c r="G431" s="21"/>
      <c r="H431" s="47"/>
      <c r="I431" s="48"/>
      <c r="J431" s="48"/>
      <c r="K431" s="48"/>
      <c r="L431" s="49"/>
      <c r="M431" s="50"/>
      <c r="O431" s="48"/>
      <c r="DI431" s="1"/>
    </row>
    <row r="432" spans="1:113" s="3" customFormat="1" x14ac:dyDescent="0.2">
      <c r="B432" s="17" t="s">
        <v>3549</v>
      </c>
      <c r="C432" s="18">
        <v>63</v>
      </c>
      <c r="D432" s="19" t="s">
        <v>3436</v>
      </c>
      <c r="E432" s="20" t="s">
        <v>0</v>
      </c>
      <c r="F432" s="20" t="s">
        <v>1</v>
      </c>
      <c r="G432" s="21"/>
      <c r="H432" s="47"/>
      <c r="I432" s="48"/>
      <c r="J432" s="48"/>
      <c r="K432" s="48"/>
      <c r="L432" s="49"/>
      <c r="M432" s="50"/>
      <c r="O432" s="48"/>
      <c r="DI432" s="1"/>
    </row>
    <row r="433" spans="2:113" s="3" customFormat="1" x14ac:dyDescent="0.2">
      <c r="B433" s="17" t="s">
        <v>3550</v>
      </c>
      <c r="C433" s="18">
        <v>110</v>
      </c>
      <c r="D433" s="19" t="s">
        <v>3436</v>
      </c>
      <c r="E433" s="20" t="s">
        <v>0</v>
      </c>
      <c r="F433" s="20" t="s">
        <v>1</v>
      </c>
      <c r="G433" s="21"/>
      <c r="H433" s="47"/>
      <c r="I433" s="48"/>
      <c r="J433" s="48"/>
      <c r="K433" s="48"/>
      <c r="L433" s="49"/>
      <c r="M433" s="50"/>
      <c r="O433" s="48"/>
      <c r="DI433" s="1"/>
    </row>
    <row r="434" spans="2:113" s="3" customFormat="1" x14ac:dyDescent="0.2">
      <c r="B434" s="17" t="s">
        <v>3551</v>
      </c>
      <c r="C434" s="18">
        <v>11</v>
      </c>
      <c r="D434" s="19" t="s">
        <v>3436</v>
      </c>
      <c r="E434" s="20" t="s">
        <v>0</v>
      </c>
      <c r="F434" s="20" t="s">
        <v>1</v>
      </c>
      <c r="G434" s="21"/>
      <c r="H434" s="47"/>
      <c r="I434" s="48"/>
      <c r="J434" s="48"/>
      <c r="K434" s="48"/>
      <c r="L434" s="49"/>
      <c r="M434" s="50"/>
      <c r="O434" s="48"/>
      <c r="DI434" s="1"/>
    </row>
    <row r="435" spans="2:113" s="3" customFormat="1" x14ac:dyDescent="0.2">
      <c r="B435" s="17" t="s">
        <v>3552</v>
      </c>
      <c r="C435" s="18">
        <v>128</v>
      </c>
      <c r="D435" s="19" t="s">
        <v>3436</v>
      </c>
      <c r="E435" s="20" t="s">
        <v>0</v>
      </c>
      <c r="F435" s="20" t="s">
        <v>1</v>
      </c>
      <c r="G435" s="21"/>
      <c r="H435" s="47"/>
      <c r="I435" s="48"/>
      <c r="J435" s="48"/>
      <c r="K435" s="48"/>
      <c r="L435" s="49"/>
      <c r="M435" s="50"/>
      <c r="O435" s="48"/>
      <c r="DI435" s="1"/>
    </row>
    <row r="436" spans="2:113" s="3" customFormat="1" x14ac:dyDescent="0.2">
      <c r="B436" s="17" t="s">
        <v>3553</v>
      </c>
      <c r="C436" s="18">
        <v>24</v>
      </c>
      <c r="D436" s="19" t="s">
        <v>3436</v>
      </c>
      <c r="E436" s="20" t="s">
        <v>0</v>
      </c>
      <c r="F436" s="20" t="s">
        <v>1</v>
      </c>
      <c r="G436" s="21"/>
      <c r="H436" s="47"/>
      <c r="I436" s="48"/>
      <c r="J436" s="48"/>
      <c r="K436" s="48"/>
      <c r="L436" s="49"/>
      <c r="M436" s="50"/>
      <c r="O436" s="48"/>
      <c r="DI436" s="1"/>
    </row>
    <row r="437" spans="2:113" s="3" customFormat="1" x14ac:dyDescent="0.2">
      <c r="B437" s="17" t="s">
        <v>3554</v>
      </c>
      <c r="C437" s="18">
        <v>115</v>
      </c>
      <c r="D437" s="19" t="s">
        <v>3436</v>
      </c>
      <c r="E437" s="20" t="s">
        <v>0</v>
      </c>
      <c r="F437" s="20" t="s">
        <v>1</v>
      </c>
      <c r="G437" s="21"/>
      <c r="H437" s="47"/>
      <c r="I437" s="48"/>
      <c r="J437" s="48"/>
      <c r="K437" s="48"/>
      <c r="L437" s="49"/>
      <c r="M437" s="50"/>
      <c r="O437" s="48"/>
      <c r="DI437" s="1"/>
    </row>
    <row r="438" spans="2:113" s="3" customFormat="1" x14ac:dyDescent="0.2">
      <c r="B438" s="17" t="s">
        <v>3555</v>
      </c>
      <c r="C438" s="18">
        <v>12</v>
      </c>
      <c r="D438" s="19" t="s">
        <v>3436</v>
      </c>
      <c r="E438" s="20" t="s">
        <v>0</v>
      </c>
      <c r="F438" s="20" t="s">
        <v>1</v>
      </c>
      <c r="G438" s="21"/>
      <c r="H438" s="47"/>
      <c r="I438" s="48"/>
      <c r="J438" s="48"/>
      <c r="K438" s="48"/>
      <c r="L438" s="49"/>
      <c r="M438" s="50"/>
      <c r="O438" s="48"/>
      <c r="DI438" s="1"/>
    </row>
    <row r="439" spans="2:113" s="3" customFormat="1" x14ac:dyDescent="0.2">
      <c r="B439" s="17" t="s">
        <v>3556</v>
      </c>
      <c r="C439" s="18">
        <v>200</v>
      </c>
      <c r="D439" s="19" t="s">
        <v>3436</v>
      </c>
      <c r="E439" s="20" t="s">
        <v>0</v>
      </c>
      <c r="F439" s="20" t="s">
        <v>1</v>
      </c>
      <c r="G439" s="21"/>
      <c r="H439" s="47"/>
      <c r="I439" s="48"/>
      <c r="J439" s="48"/>
      <c r="K439" s="48"/>
      <c r="L439" s="49"/>
      <c r="M439" s="50"/>
      <c r="O439" s="48"/>
      <c r="DI439" s="1"/>
    </row>
    <row r="440" spans="2:113" s="3" customFormat="1" x14ac:dyDescent="0.2">
      <c r="B440" s="17" t="s">
        <v>3557</v>
      </c>
      <c r="C440" s="18">
        <v>92</v>
      </c>
      <c r="D440" s="19" t="s">
        <v>3544</v>
      </c>
      <c r="E440" s="20" t="s">
        <v>0</v>
      </c>
      <c r="F440" s="20" t="s">
        <v>1</v>
      </c>
      <c r="G440" s="21"/>
      <c r="H440" s="47"/>
      <c r="I440" s="48"/>
      <c r="J440" s="48"/>
      <c r="K440" s="48"/>
      <c r="L440" s="49"/>
      <c r="M440" s="50"/>
      <c r="O440" s="48"/>
      <c r="DI440" s="1"/>
    </row>
    <row r="441" spans="2:113" s="3" customFormat="1" x14ac:dyDescent="0.2">
      <c r="B441" s="17" t="s">
        <v>3558</v>
      </c>
      <c r="C441" s="18">
        <v>83</v>
      </c>
      <c r="D441" s="19" t="s">
        <v>3544</v>
      </c>
      <c r="E441" s="20" t="s">
        <v>0</v>
      </c>
      <c r="F441" s="20" t="s">
        <v>1</v>
      </c>
      <c r="G441" s="21"/>
      <c r="H441" s="47"/>
      <c r="I441" s="48"/>
      <c r="J441" s="48"/>
      <c r="K441" s="48"/>
      <c r="L441" s="49"/>
      <c r="M441" s="50"/>
      <c r="O441" s="48"/>
      <c r="DI441" s="1"/>
    </row>
    <row r="442" spans="2:113" s="3" customFormat="1" x14ac:dyDescent="0.2">
      <c r="B442" s="17" t="s">
        <v>3559</v>
      </c>
      <c r="C442" s="18">
        <v>25</v>
      </c>
      <c r="D442" s="19" t="s">
        <v>3544</v>
      </c>
      <c r="E442" s="20" t="s">
        <v>0</v>
      </c>
      <c r="F442" s="20" t="s">
        <v>1</v>
      </c>
      <c r="G442" s="21"/>
      <c r="H442" s="47"/>
      <c r="I442" s="48"/>
      <c r="J442" s="48"/>
      <c r="K442" s="48"/>
      <c r="L442" s="49"/>
      <c r="M442" s="50"/>
      <c r="O442" s="48"/>
      <c r="DI442" s="1"/>
    </row>
    <row r="443" spans="2:113" s="3" customFormat="1" x14ac:dyDescent="0.2">
      <c r="B443" s="17" t="s">
        <v>3560</v>
      </c>
      <c r="C443" s="18">
        <v>100</v>
      </c>
      <c r="D443" s="19" t="s">
        <v>3544</v>
      </c>
      <c r="E443" s="20" t="s">
        <v>0</v>
      </c>
      <c r="F443" s="20" t="s">
        <v>1</v>
      </c>
      <c r="G443" s="21"/>
      <c r="H443" s="47"/>
      <c r="I443" s="48"/>
      <c r="J443" s="48"/>
      <c r="K443" s="48"/>
      <c r="L443" s="49"/>
      <c r="M443" s="50"/>
      <c r="O443" s="48"/>
      <c r="DI443" s="1"/>
    </row>
    <row r="444" spans="2:113" s="3" customFormat="1" x14ac:dyDescent="0.2">
      <c r="B444" s="17" t="s">
        <v>3561</v>
      </c>
      <c r="C444" s="18">
        <v>100</v>
      </c>
      <c r="D444" s="19" t="s">
        <v>3544</v>
      </c>
      <c r="E444" s="20" t="s">
        <v>0</v>
      </c>
      <c r="F444" s="20" t="s">
        <v>1</v>
      </c>
      <c r="G444" s="21"/>
      <c r="H444" s="47"/>
      <c r="I444" s="48"/>
      <c r="J444" s="48"/>
      <c r="K444" s="48"/>
      <c r="L444" s="49"/>
      <c r="M444" s="50"/>
      <c r="O444" s="48"/>
      <c r="DI444" s="1"/>
    </row>
    <row r="445" spans="2:113" s="3" customFormat="1" x14ac:dyDescent="0.2">
      <c r="B445" s="17" t="s">
        <v>3562</v>
      </c>
      <c r="C445" s="18">
        <v>100</v>
      </c>
      <c r="D445" s="19" t="s">
        <v>3544</v>
      </c>
      <c r="E445" s="20" t="s">
        <v>0</v>
      </c>
      <c r="F445" s="20" t="s">
        <v>1</v>
      </c>
      <c r="G445" s="21"/>
      <c r="H445" s="47"/>
      <c r="I445" s="48"/>
      <c r="J445" s="48"/>
      <c r="K445" s="48"/>
      <c r="L445" s="49"/>
      <c r="M445" s="50"/>
      <c r="O445" s="48"/>
      <c r="DI445" s="1"/>
    </row>
    <row r="446" spans="2:113" s="3" customFormat="1" x14ac:dyDescent="0.2">
      <c r="B446" s="17" t="s">
        <v>3563</v>
      </c>
      <c r="C446" s="18">
        <v>100</v>
      </c>
      <c r="D446" s="19" t="s">
        <v>3544</v>
      </c>
      <c r="E446" s="20" t="s">
        <v>0</v>
      </c>
      <c r="F446" s="20" t="s">
        <v>1</v>
      </c>
      <c r="G446" s="21"/>
      <c r="H446" s="47"/>
      <c r="I446" s="48"/>
      <c r="J446" s="48"/>
      <c r="K446" s="48"/>
      <c r="L446" s="49"/>
      <c r="M446" s="50"/>
      <c r="O446" s="48"/>
      <c r="DI446" s="1"/>
    </row>
    <row r="447" spans="2:113" s="3" customFormat="1" x14ac:dyDescent="0.2">
      <c r="B447" s="17" t="s">
        <v>3564</v>
      </c>
      <c r="C447" s="18">
        <v>20</v>
      </c>
      <c r="D447" s="19" t="s">
        <v>3544</v>
      </c>
      <c r="E447" s="20" t="s">
        <v>0</v>
      </c>
      <c r="F447" s="20" t="s">
        <v>1</v>
      </c>
      <c r="G447" s="21"/>
      <c r="H447" s="47"/>
      <c r="I447" s="48"/>
      <c r="J447" s="48"/>
      <c r="K447" s="48"/>
      <c r="L447" s="49"/>
      <c r="M447" s="50"/>
      <c r="O447" s="48"/>
      <c r="DI447" s="1"/>
    </row>
    <row r="448" spans="2:113" s="3" customFormat="1" x14ac:dyDescent="0.2">
      <c r="B448" s="17" t="s">
        <v>3565</v>
      </c>
      <c r="C448" s="18">
        <v>60</v>
      </c>
      <c r="D448" s="19" t="s">
        <v>3544</v>
      </c>
      <c r="E448" s="20" t="s">
        <v>0</v>
      </c>
      <c r="F448" s="20" t="s">
        <v>1</v>
      </c>
      <c r="G448" s="21"/>
      <c r="H448" s="47"/>
      <c r="I448" s="48"/>
      <c r="J448" s="48"/>
      <c r="K448" s="48"/>
      <c r="L448" s="49"/>
      <c r="M448" s="50"/>
      <c r="O448" s="48"/>
      <c r="DI448" s="1"/>
    </row>
    <row r="449" spans="2:113" s="3" customFormat="1" x14ac:dyDescent="0.2">
      <c r="B449" s="17" t="s">
        <v>3566</v>
      </c>
      <c r="C449" s="18">
        <v>80</v>
      </c>
      <c r="D449" s="19" t="s">
        <v>3544</v>
      </c>
      <c r="E449" s="20" t="s">
        <v>0</v>
      </c>
      <c r="F449" s="20" t="s">
        <v>1</v>
      </c>
      <c r="G449" s="21"/>
      <c r="H449" s="47"/>
      <c r="I449" s="48"/>
      <c r="J449" s="48"/>
      <c r="K449" s="48"/>
      <c r="L449" s="49"/>
      <c r="M449" s="50"/>
      <c r="O449" s="48"/>
      <c r="DI449" s="1"/>
    </row>
    <row r="450" spans="2:113" s="3" customFormat="1" x14ac:dyDescent="0.2">
      <c r="B450" s="17" t="s">
        <v>3567</v>
      </c>
      <c r="C450" s="18">
        <v>40</v>
      </c>
      <c r="D450" s="19" t="s">
        <v>3544</v>
      </c>
      <c r="E450" s="20" t="s">
        <v>0</v>
      </c>
      <c r="F450" s="20" t="s">
        <v>1</v>
      </c>
      <c r="G450" s="21"/>
      <c r="H450" s="47"/>
      <c r="I450" s="48"/>
      <c r="J450" s="48"/>
      <c r="K450" s="48"/>
      <c r="L450" s="49"/>
      <c r="M450" s="50"/>
      <c r="O450" s="48"/>
      <c r="DI450" s="1"/>
    </row>
    <row r="451" spans="2:113" s="3" customFormat="1" x14ac:dyDescent="0.2">
      <c r="B451" s="17" t="s">
        <v>3568</v>
      </c>
      <c r="C451" s="18">
        <v>77</v>
      </c>
      <c r="D451" s="19" t="s">
        <v>3544</v>
      </c>
      <c r="E451" s="20" t="s">
        <v>0</v>
      </c>
      <c r="F451" s="20" t="s">
        <v>1</v>
      </c>
      <c r="G451" s="21"/>
      <c r="H451" s="47"/>
      <c r="I451" s="48"/>
      <c r="J451" s="48"/>
      <c r="K451" s="48"/>
      <c r="L451" s="49"/>
      <c r="M451" s="50"/>
      <c r="O451" s="48"/>
      <c r="DI451" s="1"/>
    </row>
    <row r="452" spans="2:113" s="3" customFormat="1" x14ac:dyDescent="0.2">
      <c r="B452" s="17" t="s">
        <v>3569</v>
      </c>
      <c r="C452" s="18">
        <v>123</v>
      </c>
      <c r="D452" s="19" t="s">
        <v>3544</v>
      </c>
      <c r="E452" s="20" t="s">
        <v>0</v>
      </c>
      <c r="F452" s="20" t="s">
        <v>1</v>
      </c>
      <c r="G452" s="21"/>
      <c r="H452" s="47"/>
      <c r="I452" s="48"/>
      <c r="J452" s="48"/>
      <c r="K452" s="48"/>
      <c r="L452" s="49"/>
      <c r="M452" s="50"/>
      <c r="O452" s="48"/>
      <c r="DI452" s="1"/>
    </row>
    <row r="453" spans="2:113" s="3" customFormat="1" x14ac:dyDescent="0.2">
      <c r="B453" s="17" t="s">
        <v>3570</v>
      </c>
      <c r="C453" s="18">
        <v>98</v>
      </c>
      <c r="D453" s="19" t="s">
        <v>3571</v>
      </c>
      <c r="E453" s="20" t="s">
        <v>0</v>
      </c>
      <c r="F453" s="20" t="s">
        <v>1</v>
      </c>
      <c r="G453" s="21"/>
      <c r="H453" s="47"/>
      <c r="I453" s="48"/>
      <c r="J453" s="48"/>
      <c r="K453" s="48"/>
      <c r="L453" s="49"/>
      <c r="M453" s="50"/>
      <c r="O453" s="48"/>
      <c r="DI453" s="1"/>
    </row>
    <row r="454" spans="2:113" s="3" customFormat="1" x14ac:dyDescent="0.2">
      <c r="B454" s="17" t="s">
        <v>3572</v>
      </c>
      <c r="C454" s="18">
        <v>2</v>
      </c>
      <c r="D454" s="19" t="s">
        <v>3571</v>
      </c>
      <c r="E454" s="20" t="s">
        <v>0</v>
      </c>
      <c r="F454" s="20" t="s">
        <v>1</v>
      </c>
      <c r="G454" s="21"/>
      <c r="H454" s="47"/>
      <c r="I454" s="48"/>
      <c r="J454" s="48"/>
      <c r="K454" s="48"/>
      <c r="L454" s="49"/>
      <c r="M454" s="50"/>
      <c r="O454" s="48"/>
      <c r="DI454" s="1"/>
    </row>
    <row r="455" spans="2:113" s="3" customFormat="1" x14ac:dyDescent="0.2">
      <c r="B455" s="17" t="s">
        <v>3573</v>
      </c>
      <c r="C455" s="18">
        <v>100</v>
      </c>
      <c r="D455" s="19" t="s">
        <v>3571</v>
      </c>
      <c r="E455" s="20" t="s">
        <v>0</v>
      </c>
      <c r="F455" s="20" t="s">
        <v>1</v>
      </c>
      <c r="G455" s="21"/>
      <c r="H455" s="47"/>
      <c r="I455" s="48"/>
      <c r="J455" s="48"/>
      <c r="K455" s="48"/>
      <c r="L455" s="49"/>
      <c r="M455" s="50"/>
      <c r="O455" s="48"/>
      <c r="DI455" s="1"/>
    </row>
    <row r="456" spans="2:113" s="3" customFormat="1" x14ac:dyDescent="0.2">
      <c r="B456" s="17" t="s">
        <v>3574</v>
      </c>
      <c r="C456" s="18">
        <v>100</v>
      </c>
      <c r="D456" s="19" t="s">
        <v>3571</v>
      </c>
      <c r="E456" s="20" t="s">
        <v>0</v>
      </c>
      <c r="F456" s="20" t="s">
        <v>1</v>
      </c>
      <c r="G456" s="21"/>
      <c r="H456" s="47"/>
      <c r="I456" s="48"/>
      <c r="J456" s="48"/>
      <c r="K456" s="48"/>
      <c r="L456" s="49"/>
      <c r="M456" s="50"/>
      <c r="O456" s="48"/>
      <c r="DI456" s="1"/>
    </row>
    <row r="457" spans="2:113" s="3" customFormat="1" x14ac:dyDescent="0.2">
      <c r="B457" s="17" t="s">
        <v>3575</v>
      </c>
      <c r="C457" s="18">
        <v>100</v>
      </c>
      <c r="D457" s="19" t="s">
        <v>3571</v>
      </c>
      <c r="E457" s="20" t="s">
        <v>0</v>
      </c>
      <c r="F457" s="20" t="s">
        <v>1</v>
      </c>
      <c r="G457" s="21"/>
      <c r="H457" s="47"/>
      <c r="I457" s="48"/>
      <c r="J457" s="48"/>
      <c r="K457" s="48"/>
      <c r="L457" s="49"/>
      <c r="M457" s="50"/>
      <c r="O457" s="48"/>
      <c r="DI457" s="1"/>
    </row>
    <row r="458" spans="2:113" s="3" customFormat="1" x14ac:dyDescent="0.2">
      <c r="B458" s="17" t="s">
        <v>3576</v>
      </c>
      <c r="C458" s="18">
        <v>10</v>
      </c>
      <c r="D458" s="19" t="s">
        <v>3571</v>
      </c>
      <c r="E458" s="20" t="s">
        <v>0</v>
      </c>
      <c r="F458" s="20" t="s">
        <v>1</v>
      </c>
      <c r="G458" s="21"/>
      <c r="H458" s="47"/>
      <c r="I458" s="48"/>
      <c r="J458" s="48"/>
      <c r="K458" s="48"/>
      <c r="L458" s="49"/>
      <c r="M458" s="50"/>
      <c r="O458" s="48"/>
      <c r="DI458" s="1"/>
    </row>
    <row r="459" spans="2:113" s="3" customFormat="1" x14ac:dyDescent="0.2">
      <c r="B459" s="17" t="s">
        <v>3577</v>
      </c>
      <c r="C459" s="18">
        <v>86</v>
      </c>
      <c r="D459" s="19" t="s">
        <v>3571</v>
      </c>
      <c r="E459" s="20" t="s">
        <v>0</v>
      </c>
      <c r="F459" s="20" t="s">
        <v>1</v>
      </c>
      <c r="G459" s="21"/>
      <c r="H459" s="47"/>
      <c r="I459" s="48"/>
      <c r="J459" s="48"/>
      <c r="K459" s="48"/>
      <c r="L459" s="49"/>
      <c r="M459" s="50"/>
      <c r="O459" s="48"/>
      <c r="DI459" s="1"/>
    </row>
    <row r="460" spans="2:113" s="3" customFormat="1" x14ac:dyDescent="0.2">
      <c r="B460" s="17" t="s">
        <v>3578</v>
      </c>
      <c r="C460" s="18">
        <v>4</v>
      </c>
      <c r="D460" s="19" t="s">
        <v>3571</v>
      </c>
      <c r="E460" s="20" t="s">
        <v>0</v>
      </c>
      <c r="F460" s="20" t="s">
        <v>1</v>
      </c>
      <c r="G460" s="21"/>
      <c r="H460" s="47"/>
      <c r="I460" s="48"/>
      <c r="J460" s="48"/>
      <c r="K460" s="48"/>
      <c r="L460" s="49"/>
      <c r="M460" s="50"/>
      <c r="O460" s="48"/>
      <c r="DI460" s="1"/>
    </row>
    <row r="461" spans="2:113" s="3" customFormat="1" x14ac:dyDescent="0.2">
      <c r="B461" s="17" t="s">
        <v>3579</v>
      </c>
      <c r="C461" s="18">
        <v>90</v>
      </c>
      <c r="D461" s="19" t="s">
        <v>3571</v>
      </c>
      <c r="E461" s="20" t="s">
        <v>0</v>
      </c>
      <c r="F461" s="20" t="s">
        <v>1</v>
      </c>
      <c r="G461" s="21"/>
      <c r="H461" s="47"/>
      <c r="I461" s="48"/>
      <c r="J461" s="48"/>
      <c r="K461" s="48"/>
      <c r="L461" s="49"/>
      <c r="M461" s="50"/>
      <c r="O461" s="48"/>
      <c r="DI461" s="1"/>
    </row>
    <row r="462" spans="2:113" s="3" customFormat="1" x14ac:dyDescent="0.2">
      <c r="B462" s="17" t="s">
        <v>3580</v>
      </c>
      <c r="C462" s="18">
        <v>10</v>
      </c>
      <c r="D462" s="19" t="s">
        <v>3571</v>
      </c>
      <c r="E462" s="20" t="s">
        <v>0</v>
      </c>
      <c r="F462" s="20" t="s">
        <v>1</v>
      </c>
      <c r="G462" s="21"/>
      <c r="H462" s="47"/>
      <c r="I462" s="48"/>
      <c r="J462" s="48"/>
      <c r="K462" s="48"/>
      <c r="L462" s="49"/>
      <c r="M462" s="50"/>
      <c r="O462" s="48"/>
      <c r="DI462" s="1"/>
    </row>
    <row r="463" spans="2:113" s="3" customFormat="1" x14ac:dyDescent="0.2">
      <c r="B463" s="17" t="s">
        <v>3581</v>
      </c>
      <c r="C463" s="18">
        <v>4</v>
      </c>
      <c r="D463" s="19" t="s">
        <v>3571</v>
      </c>
      <c r="E463" s="20" t="s">
        <v>0</v>
      </c>
      <c r="F463" s="20" t="s">
        <v>1</v>
      </c>
      <c r="G463" s="21"/>
      <c r="H463" s="47"/>
      <c r="I463" s="48"/>
      <c r="J463" s="48"/>
      <c r="K463" s="48"/>
      <c r="L463" s="49"/>
      <c r="M463" s="50"/>
      <c r="O463" s="48"/>
      <c r="DI463" s="1"/>
    </row>
    <row r="464" spans="2:113" s="3" customFormat="1" x14ac:dyDescent="0.2">
      <c r="B464" s="17" t="s">
        <v>3582</v>
      </c>
      <c r="C464" s="18">
        <v>96</v>
      </c>
      <c r="D464" s="19" t="s">
        <v>3571</v>
      </c>
      <c r="E464" s="20" t="s">
        <v>0</v>
      </c>
      <c r="F464" s="20" t="s">
        <v>1</v>
      </c>
      <c r="G464" s="21"/>
      <c r="H464" s="47"/>
      <c r="I464" s="48"/>
      <c r="J464" s="48"/>
      <c r="K464" s="48"/>
      <c r="L464" s="49"/>
      <c r="M464" s="50"/>
      <c r="O464" s="48"/>
      <c r="DI464" s="1"/>
    </row>
    <row r="465" spans="2:244" s="3" customFormat="1" x14ac:dyDescent="0.2">
      <c r="B465" s="17" t="s">
        <v>3583</v>
      </c>
      <c r="C465" s="18">
        <v>101</v>
      </c>
      <c r="D465" s="19" t="s">
        <v>3571</v>
      </c>
      <c r="E465" s="20" t="s">
        <v>0</v>
      </c>
      <c r="F465" s="20" t="s">
        <v>1</v>
      </c>
      <c r="G465" s="21"/>
      <c r="H465" s="47"/>
      <c r="I465" s="48"/>
      <c r="J465" s="48"/>
      <c r="K465" s="48"/>
      <c r="L465" s="49"/>
      <c r="M465" s="50"/>
      <c r="O465" s="48"/>
      <c r="DI465" s="1"/>
    </row>
    <row r="466" spans="2:244" s="3" customFormat="1" x14ac:dyDescent="0.2">
      <c r="B466" s="17" t="s">
        <v>3584</v>
      </c>
      <c r="C466" s="18">
        <v>780</v>
      </c>
      <c r="D466" s="19" t="s">
        <v>3571</v>
      </c>
      <c r="E466" s="20" t="s">
        <v>0</v>
      </c>
      <c r="F466" s="20" t="s">
        <v>1</v>
      </c>
      <c r="G466" s="21"/>
      <c r="H466" s="47"/>
      <c r="I466" s="48"/>
      <c r="J466" s="48"/>
      <c r="K466" s="48"/>
      <c r="L466" s="49"/>
      <c r="M466" s="50"/>
      <c r="O466" s="48"/>
      <c r="DI466" s="1"/>
    </row>
    <row r="467" spans="2:244" s="3" customFormat="1" x14ac:dyDescent="0.2">
      <c r="B467" s="17" t="s">
        <v>3585</v>
      </c>
      <c r="C467" s="18">
        <v>419</v>
      </c>
      <c r="D467" s="19" t="s">
        <v>3571</v>
      </c>
      <c r="E467" s="20" t="s">
        <v>0</v>
      </c>
      <c r="F467" s="20" t="s">
        <v>1</v>
      </c>
      <c r="G467" s="21"/>
      <c r="H467" s="47"/>
      <c r="I467" s="48"/>
      <c r="J467" s="48"/>
      <c r="K467" s="48"/>
      <c r="L467" s="49"/>
      <c r="M467" s="50"/>
      <c r="O467" s="48"/>
      <c r="DI467" s="1"/>
    </row>
    <row r="468" spans="2:244" s="3" customFormat="1" x14ac:dyDescent="0.2">
      <c r="B468" s="17" t="s">
        <v>3586</v>
      </c>
      <c r="C468" s="18">
        <v>258</v>
      </c>
      <c r="D468" s="19" t="s">
        <v>485</v>
      </c>
      <c r="E468" s="20" t="s">
        <v>0</v>
      </c>
      <c r="F468" s="20" t="s">
        <v>1</v>
      </c>
      <c r="G468" s="21"/>
      <c r="H468" s="47"/>
      <c r="I468" s="48"/>
      <c r="J468" s="48"/>
      <c r="K468" s="48"/>
      <c r="L468" s="49"/>
      <c r="M468" s="50"/>
      <c r="O468" s="48"/>
      <c r="DI468" s="1"/>
    </row>
    <row r="469" spans="2:244" s="3" customFormat="1" x14ac:dyDescent="0.2">
      <c r="B469" s="17" t="s">
        <v>3587</v>
      </c>
      <c r="C469" s="18">
        <v>35</v>
      </c>
      <c r="D469" s="19" t="s">
        <v>485</v>
      </c>
      <c r="E469" s="20" t="s">
        <v>0</v>
      </c>
      <c r="F469" s="20" t="s">
        <v>1</v>
      </c>
      <c r="G469" s="21"/>
      <c r="H469" s="47"/>
      <c r="I469" s="48"/>
      <c r="J469" s="48"/>
      <c r="K469" s="48"/>
      <c r="L469" s="49"/>
      <c r="M469" s="50"/>
      <c r="O469" s="48"/>
      <c r="DI469" s="1"/>
    </row>
    <row r="470" spans="2:244" s="3" customFormat="1" x14ac:dyDescent="0.2">
      <c r="B470" s="17" t="s">
        <v>3588</v>
      </c>
      <c r="C470" s="18">
        <v>4</v>
      </c>
      <c r="D470" s="19" t="s">
        <v>485</v>
      </c>
      <c r="E470" s="20" t="s">
        <v>0</v>
      </c>
      <c r="F470" s="20" t="s">
        <v>1</v>
      </c>
      <c r="G470" s="21"/>
      <c r="H470" s="47"/>
      <c r="I470" s="48"/>
      <c r="J470" s="48"/>
      <c r="K470" s="48"/>
      <c r="L470" s="49"/>
      <c r="M470" s="50"/>
      <c r="O470" s="48"/>
      <c r="DI470" s="1"/>
    </row>
    <row r="471" spans="2:244" s="3" customFormat="1" x14ac:dyDescent="0.2">
      <c r="B471" s="17" t="s">
        <v>3589</v>
      </c>
      <c r="C471" s="18">
        <v>10</v>
      </c>
      <c r="D471" s="19" t="s">
        <v>485</v>
      </c>
      <c r="E471" s="20" t="s">
        <v>0</v>
      </c>
      <c r="F471" s="20" t="s">
        <v>1</v>
      </c>
      <c r="G471" s="21"/>
      <c r="H471" s="47"/>
      <c r="I471" s="48"/>
      <c r="J471" s="48"/>
      <c r="K471" s="48"/>
      <c r="L471" s="49"/>
      <c r="M471" s="50"/>
      <c r="O471" s="48"/>
      <c r="DI471" s="1"/>
    </row>
    <row r="472" spans="2:244" s="3" customFormat="1" x14ac:dyDescent="0.2">
      <c r="B472" s="17" t="s">
        <v>3590</v>
      </c>
      <c r="C472" s="18">
        <v>93</v>
      </c>
      <c r="D472" s="19" t="s">
        <v>485</v>
      </c>
      <c r="E472" s="20" t="s">
        <v>0</v>
      </c>
      <c r="F472" s="20" t="s">
        <v>1</v>
      </c>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t="s">
        <v>3591</v>
      </c>
      <c r="C473" s="18">
        <v>100</v>
      </c>
      <c r="D473" s="19" t="s">
        <v>485</v>
      </c>
      <c r="E473" s="20" t="s">
        <v>0</v>
      </c>
      <c r="F473" s="20" t="s">
        <v>1</v>
      </c>
    </row>
    <row r="474" spans="2:244" x14ac:dyDescent="0.2">
      <c r="B474" s="17" t="s">
        <v>3592</v>
      </c>
      <c r="C474" s="18">
        <v>70</v>
      </c>
      <c r="D474" s="19" t="s">
        <v>485</v>
      </c>
      <c r="E474" s="20" t="s">
        <v>0</v>
      </c>
      <c r="F474" s="20" t="s">
        <v>1</v>
      </c>
    </row>
    <row r="475" spans="2:244" x14ac:dyDescent="0.2">
      <c r="B475" s="17" t="s">
        <v>3593</v>
      </c>
      <c r="C475" s="18">
        <v>30</v>
      </c>
      <c r="D475" s="19" t="s">
        <v>485</v>
      </c>
      <c r="E475" s="20" t="s">
        <v>0</v>
      </c>
      <c r="F475" s="20" t="s">
        <v>1</v>
      </c>
    </row>
    <row r="476" spans="2:244" x14ac:dyDescent="0.2">
      <c r="B476" s="17" t="s">
        <v>3594</v>
      </c>
      <c r="C476" s="18">
        <v>76</v>
      </c>
      <c r="D476" s="19" t="s">
        <v>485</v>
      </c>
      <c r="E476" s="20" t="s">
        <v>0</v>
      </c>
      <c r="F476" s="20" t="s">
        <v>1</v>
      </c>
    </row>
    <row r="477" spans="2:244" x14ac:dyDescent="0.2">
      <c r="B477" s="17" t="s">
        <v>3595</v>
      </c>
      <c r="C477" s="18">
        <v>13</v>
      </c>
      <c r="D477" s="19" t="s">
        <v>485</v>
      </c>
      <c r="E477" s="20" t="s">
        <v>0</v>
      </c>
      <c r="F477" s="20" t="s">
        <v>1</v>
      </c>
    </row>
    <row r="478" spans="2:244" x14ac:dyDescent="0.2">
      <c r="B478" s="17" t="s">
        <v>3596</v>
      </c>
      <c r="C478" s="18">
        <v>18</v>
      </c>
      <c r="D478" s="19" t="s">
        <v>485</v>
      </c>
      <c r="E478" s="20" t="s">
        <v>0</v>
      </c>
      <c r="F478" s="20" t="s">
        <v>1</v>
      </c>
    </row>
    <row r="479" spans="2:244" x14ac:dyDescent="0.2">
      <c r="B479" s="17" t="s">
        <v>3597</v>
      </c>
      <c r="C479" s="18">
        <v>93</v>
      </c>
      <c r="D479" s="19" t="s">
        <v>485</v>
      </c>
      <c r="E479" s="20" t="s">
        <v>0</v>
      </c>
      <c r="F479" s="20" t="s">
        <v>1</v>
      </c>
    </row>
    <row r="480" spans="2:244" x14ac:dyDescent="0.2">
      <c r="B480" s="17" t="s">
        <v>3598</v>
      </c>
      <c r="C480" s="18">
        <v>100</v>
      </c>
      <c r="D480" s="19" t="s">
        <v>485</v>
      </c>
      <c r="E480" s="20" t="s">
        <v>0</v>
      </c>
      <c r="F480" s="20" t="s">
        <v>1</v>
      </c>
    </row>
    <row r="481" spans="2:6" x14ac:dyDescent="0.2">
      <c r="B481" s="17" t="s">
        <v>3599</v>
      </c>
      <c r="C481" s="18">
        <v>100</v>
      </c>
      <c r="D481" s="19" t="s">
        <v>485</v>
      </c>
      <c r="E481" s="20" t="s">
        <v>0</v>
      </c>
      <c r="F481" s="20" t="s">
        <v>1</v>
      </c>
    </row>
    <row r="482" spans="2:6" x14ac:dyDescent="0.2">
      <c r="B482" s="17" t="s">
        <v>3600</v>
      </c>
      <c r="C482" s="18">
        <v>1000</v>
      </c>
      <c r="D482" s="19" t="s">
        <v>3181</v>
      </c>
      <c r="E482" s="20" t="s">
        <v>0</v>
      </c>
      <c r="F482" s="20" t="s">
        <v>1</v>
      </c>
    </row>
    <row r="483" spans="2:6" x14ac:dyDescent="0.2">
      <c r="B483" s="17" t="s">
        <v>3601</v>
      </c>
      <c r="C483" s="18">
        <v>100</v>
      </c>
      <c r="D483" s="19" t="s">
        <v>3198</v>
      </c>
      <c r="E483" s="20" t="s">
        <v>0</v>
      </c>
      <c r="F483" s="20" t="s">
        <v>1</v>
      </c>
    </row>
    <row r="484" spans="2:6" x14ac:dyDescent="0.2">
      <c r="B484" s="17" t="s">
        <v>3602</v>
      </c>
      <c r="C484" s="18">
        <v>90</v>
      </c>
      <c r="D484" s="19" t="s">
        <v>3198</v>
      </c>
      <c r="E484" s="20" t="s">
        <v>0</v>
      </c>
      <c r="F484" s="20" t="s">
        <v>1</v>
      </c>
    </row>
    <row r="485" spans="2:6" x14ac:dyDescent="0.2">
      <c r="B485" s="17" t="s">
        <v>3603</v>
      </c>
      <c r="C485" s="18">
        <v>100</v>
      </c>
      <c r="D485" s="19" t="s">
        <v>3198</v>
      </c>
      <c r="E485" s="20" t="s">
        <v>0</v>
      </c>
      <c r="F485" s="20" t="s">
        <v>1</v>
      </c>
    </row>
    <row r="486" spans="2:6" x14ac:dyDescent="0.2">
      <c r="B486" s="17" t="s">
        <v>3604</v>
      </c>
      <c r="C486" s="18">
        <v>20</v>
      </c>
      <c r="D486" s="19" t="s">
        <v>3198</v>
      </c>
      <c r="E486" s="20" t="s">
        <v>0</v>
      </c>
      <c r="F486" s="20" t="s">
        <v>1</v>
      </c>
    </row>
    <row r="487" spans="2:6" x14ac:dyDescent="0.2">
      <c r="B487" s="17" t="s">
        <v>3605</v>
      </c>
      <c r="C487" s="18">
        <v>93</v>
      </c>
      <c r="D487" s="19" t="s">
        <v>3198</v>
      </c>
      <c r="E487" s="20" t="s">
        <v>0</v>
      </c>
      <c r="F487" s="20" t="s">
        <v>1</v>
      </c>
    </row>
    <row r="488" spans="2:6" x14ac:dyDescent="0.2">
      <c r="B488" s="17" t="s">
        <v>3606</v>
      </c>
      <c r="C488" s="18">
        <v>29</v>
      </c>
      <c r="D488" s="19" t="s">
        <v>3198</v>
      </c>
      <c r="E488" s="20" t="s">
        <v>0</v>
      </c>
      <c r="F488" s="20" t="s">
        <v>1</v>
      </c>
    </row>
    <row r="489" spans="2:6" x14ac:dyDescent="0.2">
      <c r="B489" s="17" t="s">
        <v>3607</v>
      </c>
      <c r="C489" s="18">
        <v>32</v>
      </c>
      <c r="D489" s="19" t="s">
        <v>3198</v>
      </c>
      <c r="E489" s="20" t="s">
        <v>0</v>
      </c>
      <c r="F489" s="20" t="s">
        <v>1</v>
      </c>
    </row>
    <row r="490" spans="2:6" x14ac:dyDescent="0.2">
      <c r="B490" s="17" t="s">
        <v>3608</v>
      </c>
      <c r="C490" s="18">
        <v>23</v>
      </c>
      <c r="D490" s="19" t="s">
        <v>3198</v>
      </c>
      <c r="E490" s="20" t="s">
        <v>0</v>
      </c>
      <c r="F490" s="20" t="s">
        <v>1</v>
      </c>
    </row>
    <row r="491" spans="2:6" x14ac:dyDescent="0.2">
      <c r="B491" s="17" t="s">
        <v>3609</v>
      </c>
      <c r="C491" s="18">
        <v>11</v>
      </c>
      <c r="D491" s="19" t="s">
        <v>3198</v>
      </c>
      <c r="E491" s="20" t="s">
        <v>0</v>
      </c>
      <c r="F491" s="20" t="s">
        <v>1</v>
      </c>
    </row>
    <row r="492" spans="2:6" x14ac:dyDescent="0.2">
      <c r="B492" s="17" t="s">
        <v>3610</v>
      </c>
      <c r="C492" s="18">
        <v>2</v>
      </c>
      <c r="D492" s="19" t="s">
        <v>3198</v>
      </c>
      <c r="E492" s="20" t="s">
        <v>0</v>
      </c>
      <c r="F492" s="20" t="s">
        <v>1</v>
      </c>
    </row>
    <row r="493" spans="2:6" x14ac:dyDescent="0.2">
      <c r="B493" s="17" t="s">
        <v>3611</v>
      </c>
      <c r="C493" s="18">
        <v>100</v>
      </c>
      <c r="D493" s="19" t="s">
        <v>3198</v>
      </c>
      <c r="E493" s="20" t="s">
        <v>0</v>
      </c>
      <c r="F493" s="20" t="s">
        <v>1</v>
      </c>
    </row>
    <row r="494" spans="2:6" x14ac:dyDescent="0.2">
      <c r="B494" s="17" t="s">
        <v>3612</v>
      </c>
      <c r="C494" s="18">
        <v>100</v>
      </c>
      <c r="D494" s="19" t="s">
        <v>3198</v>
      </c>
      <c r="E494" s="20" t="s">
        <v>0</v>
      </c>
      <c r="F494" s="20" t="s">
        <v>1</v>
      </c>
    </row>
    <row r="495" spans="2:6" x14ac:dyDescent="0.2">
      <c r="B495" s="17" t="s">
        <v>3613</v>
      </c>
      <c r="C495" s="18">
        <v>100</v>
      </c>
      <c r="D495" s="19" t="s">
        <v>3198</v>
      </c>
      <c r="E495" s="20" t="s">
        <v>0</v>
      </c>
      <c r="F495" s="20" t="s">
        <v>1</v>
      </c>
    </row>
    <row r="496" spans="2:6" x14ac:dyDescent="0.2">
      <c r="B496" s="17" t="s">
        <v>3614</v>
      </c>
      <c r="C496" s="18">
        <v>73</v>
      </c>
      <c r="D496" s="19" t="s">
        <v>3198</v>
      </c>
      <c r="E496" s="20" t="s">
        <v>0</v>
      </c>
      <c r="F496" s="20" t="s">
        <v>1</v>
      </c>
    </row>
    <row r="497" spans="2:6" x14ac:dyDescent="0.2">
      <c r="B497" s="17" t="s">
        <v>3615</v>
      </c>
      <c r="C497" s="18">
        <v>27</v>
      </c>
      <c r="D497" s="19" t="s">
        <v>3198</v>
      </c>
      <c r="E497" s="20" t="s">
        <v>0</v>
      </c>
      <c r="F497" s="20" t="s">
        <v>1</v>
      </c>
    </row>
    <row r="498" spans="2:6" x14ac:dyDescent="0.2">
      <c r="B498" s="17" t="s">
        <v>3616</v>
      </c>
      <c r="C498" s="18">
        <v>27</v>
      </c>
      <c r="D498" s="19" t="s">
        <v>3198</v>
      </c>
      <c r="E498" s="20" t="s">
        <v>0</v>
      </c>
      <c r="F498" s="20" t="s">
        <v>1</v>
      </c>
    </row>
    <row r="499" spans="2:6" x14ac:dyDescent="0.2">
      <c r="B499" s="17" t="s">
        <v>3617</v>
      </c>
      <c r="C499" s="18">
        <v>73</v>
      </c>
      <c r="D499" s="19" t="s">
        <v>3198</v>
      </c>
      <c r="E499" s="20" t="s">
        <v>0</v>
      </c>
      <c r="F499" s="20" t="s">
        <v>1</v>
      </c>
    </row>
    <row r="500" spans="2:6" x14ac:dyDescent="0.2">
      <c r="B500" s="17" t="s">
        <v>3618</v>
      </c>
      <c r="C500" s="18">
        <v>100</v>
      </c>
      <c r="D500" s="19" t="s">
        <v>3196</v>
      </c>
      <c r="E500" s="20" t="s">
        <v>0</v>
      </c>
      <c r="F500" s="20" t="s">
        <v>1</v>
      </c>
    </row>
    <row r="501" spans="2:6" x14ac:dyDescent="0.2">
      <c r="B501" s="17" t="s">
        <v>3619</v>
      </c>
      <c r="C501" s="18">
        <v>111</v>
      </c>
      <c r="D501" s="19" t="s">
        <v>3196</v>
      </c>
      <c r="E501" s="20" t="s">
        <v>0</v>
      </c>
      <c r="F501" s="20" t="s">
        <v>1</v>
      </c>
    </row>
    <row r="502" spans="2:6" x14ac:dyDescent="0.2">
      <c r="B502" s="17" t="s">
        <v>3620</v>
      </c>
      <c r="C502" s="18">
        <v>89</v>
      </c>
      <c r="D502" s="19" t="s">
        <v>3196</v>
      </c>
      <c r="E502" s="20" t="s">
        <v>0</v>
      </c>
      <c r="F502" s="20" t="s">
        <v>1</v>
      </c>
    </row>
    <row r="503" spans="2:6" x14ac:dyDescent="0.2">
      <c r="B503" s="17" t="s">
        <v>3621</v>
      </c>
      <c r="C503" s="18">
        <v>12</v>
      </c>
      <c r="D503" s="19" t="s">
        <v>3196</v>
      </c>
      <c r="E503" s="20" t="s">
        <v>0</v>
      </c>
      <c r="F503" s="20" t="s">
        <v>1</v>
      </c>
    </row>
    <row r="504" spans="2:6" x14ac:dyDescent="0.2">
      <c r="B504" s="17" t="s">
        <v>3622</v>
      </c>
      <c r="C504" s="18">
        <v>88</v>
      </c>
      <c r="D504" s="19" t="s">
        <v>3196</v>
      </c>
      <c r="E504" s="20" t="s">
        <v>0</v>
      </c>
      <c r="F504" s="20" t="s">
        <v>1</v>
      </c>
    </row>
    <row r="505" spans="2:6" x14ac:dyDescent="0.2">
      <c r="B505" s="17" t="s">
        <v>3623</v>
      </c>
      <c r="C505" s="18">
        <v>98</v>
      </c>
      <c r="D505" s="19" t="s">
        <v>3196</v>
      </c>
      <c r="E505" s="20" t="s">
        <v>0</v>
      </c>
      <c r="F505" s="20" t="s">
        <v>1</v>
      </c>
    </row>
    <row r="506" spans="2:6" x14ac:dyDescent="0.2">
      <c r="B506" s="17" t="s">
        <v>3624</v>
      </c>
      <c r="C506" s="18">
        <v>2</v>
      </c>
      <c r="D506" s="19" t="s">
        <v>3196</v>
      </c>
      <c r="E506" s="20" t="s">
        <v>0</v>
      </c>
      <c r="F506" s="20" t="s">
        <v>1</v>
      </c>
    </row>
    <row r="507" spans="2:6" x14ac:dyDescent="0.2">
      <c r="B507" s="17" t="s">
        <v>3625</v>
      </c>
      <c r="C507" s="18">
        <v>83</v>
      </c>
      <c r="D507" s="19" t="s">
        <v>3196</v>
      </c>
      <c r="E507" s="20" t="s">
        <v>0</v>
      </c>
      <c r="F507" s="20" t="s">
        <v>1</v>
      </c>
    </row>
    <row r="508" spans="2:6" x14ac:dyDescent="0.2">
      <c r="B508" s="17" t="s">
        <v>3626</v>
      </c>
      <c r="C508" s="18">
        <v>17</v>
      </c>
      <c r="D508" s="19" t="s">
        <v>3196</v>
      </c>
      <c r="E508" s="20" t="s">
        <v>0</v>
      </c>
      <c r="F508" s="20" t="s">
        <v>1</v>
      </c>
    </row>
    <row r="509" spans="2:6" x14ac:dyDescent="0.2">
      <c r="B509" s="17" t="s">
        <v>3627</v>
      </c>
      <c r="C509" s="18">
        <v>38</v>
      </c>
      <c r="D509" s="19" t="s">
        <v>3196</v>
      </c>
      <c r="E509" s="20" t="s">
        <v>0</v>
      </c>
      <c r="F509" s="20" t="s">
        <v>1</v>
      </c>
    </row>
    <row r="510" spans="2:6" x14ac:dyDescent="0.2">
      <c r="B510" s="17" t="s">
        <v>3628</v>
      </c>
      <c r="C510" s="18">
        <v>62</v>
      </c>
      <c r="D510" s="19" t="s">
        <v>3196</v>
      </c>
      <c r="E510" s="20" t="s">
        <v>0</v>
      </c>
      <c r="F510" s="20" t="s">
        <v>1</v>
      </c>
    </row>
    <row r="511" spans="2:6" x14ac:dyDescent="0.2">
      <c r="B511" s="17" t="s">
        <v>3629</v>
      </c>
      <c r="C511" s="18">
        <v>100</v>
      </c>
      <c r="D511" s="19" t="s">
        <v>3196</v>
      </c>
      <c r="E511" s="20" t="s">
        <v>0</v>
      </c>
      <c r="F511" s="20" t="s">
        <v>1</v>
      </c>
    </row>
    <row r="512" spans="2:6" x14ac:dyDescent="0.2">
      <c r="B512" s="17" t="s">
        <v>3630</v>
      </c>
      <c r="C512" s="18">
        <v>118</v>
      </c>
      <c r="D512" s="19" t="s">
        <v>3196</v>
      </c>
      <c r="E512" s="20" t="s">
        <v>0</v>
      </c>
      <c r="F512" s="20" t="s">
        <v>1</v>
      </c>
    </row>
    <row r="513" spans="2:6" x14ac:dyDescent="0.2">
      <c r="B513" s="17" t="s">
        <v>3631</v>
      </c>
      <c r="C513" s="18">
        <v>82</v>
      </c>
      <c r="D513" s="19" t="s">
        <v>3196</v>
      </c>
      <c r="E513" s="20" t="s">
        <v>0</v>
      </c>
      <c r="F513" s="20" t="s">
        <v>1</v>
      </c>
    </row>
    <row r="514" spans="2:6" x14ac:dyDescent="0.2">
      <c r="B514" s="17" t="s">
        <v>3632</v>
      </c>
      <c r="C514" s="18">
        <v>100</v>
      </c>
      <c r="D514" s="19" t="s">
        <v>3571</v>
      </c>
      <c r="E514" s="20" t="s">
        <v>0</v>
      </c>
      <c r="F514" s="20" t="s">
        <v>1</v>
      </c>
    </row>
    <row r="515" spans="2:6" x14ac:dyDescent="0.2">
      <c r="B515" s="17" t="s">
        <v>3633</v>
      </c>
      <c r="C515" s="18">
        <v>100</v>
      </c>
      <c r="D515" s="19" t="s">
        <v>3571</v>
      </c>
      <c r="E515" s="20" t="s">
        <v>0</v>
      </c>
      <c r="F515" s="20" t="s">
        <v>1</v>
      </c>
    </row>
    <row r="516" spans="2:6" x14ac:dyDescent="0.2">
      <c r="B516" s="17" t="s">
        <v>3634</v>
      </c>
      <c r="C516" s="18">
        <v>30</v>
      </c>
      <c r="D516" s="19" t="s">
        <v>3571</v>
      </c>
      <c r="E516" s="20" t="s">
        <v>0</v>
      </c>
      <c r="F516" s="20" t="s">
        <v>1</v>
      </c>
    </row>
    <row r="517" spans="2:6" x14ac:dyDescent="0.2">
      <c r="B517" s="17" t="s">
        <v>3635</v>
      </c>
      <c r="C517" s="18">
        <v>300</v>
      </c>
      <c r="D517" s="19" t="s">
        <v>3571</v>
      </c>
      <c r="E517" s="20" t="s">
        <v>0</v>
      </c>
      <c r="F517" s="20" t="s">
        <v>1</v>
      </c>
    </row>
    <row r="518" spans="2:6" x14ac:dyDescent="0.2">
      <c r="B518" s="17" t="s">
        <v>3636</v>
      </c>
      <c r="C518" s="18">
        <v>100</v>
      </c>
      <c r="D518" s="19" t="s">
        <v>3571</v>
      </c>
      <c r="E518" s="20" t="s">
        <v>0</v>
      </c>
      <c r="F518" s="20" t="s">
        <v>1</v>
      </c>
    </row>
    <row r="519" spans="2:6" x14ac:dyDescent="0.2">
      <c r="B519" s="17" t="s">
        <v>3637</v>
      </c>
      <c r="C519" s="18">
        <v>70</v>
      </c>
      <c r="D519" s="19" t="s">
        <v>3571</v>
      </c>
      <c r="E519" s="20" t="s">
        <v>0</v>
      </c>
      <c r="F519" s="20" t="s">
        <v>1</v>
      </c>
    </row>
    <row r="520" spans="2:6" x14ac:dyDescent="0.2">
      <c r="B520" s="17" t="s">
        <v>3638</v>
      </c>
      <c r="C520" s="18">
        <v>299</v>
      </c>
      <c r="D520" s="19" t="s">
        <v>3571</v>
      </c>
      <c r="E520" s="20" t="s">
        <v>0</v>
      </c>
      <c r="F520" s="20" t="s">
        <v>1</v>
      </c>
    </row>
    <row r="521" spans="2:6" x14ac:dyDescent="0.2">
      <c r="B521" s="17" t="s">
        <v>3639</v>
      </c>
      <c r="C521" s="18">
        <v>1</v>
      </c>
      <c r="D521" s="19" t="s">
        <v>3571</v>
      </c>
      <c r="E521" s="20" t="s">
        <v>0</v>
      </c>
      <c r="F521" s="20" t="s">
        <v>1</v>
      </c>
    </row>
    <row r="522" spans="2:6" x14ac:dyDescent="0.2">
      <c r="B522" s="17" t="s">
        <v>3640</v>
      </c>
      <c r="C522" s="18">
        <v>59</v>
      </c>
      <c r="D522" s="19" t="s">
        <v>3641</v>
      </c>
      <c r="E522" s="20" t="s">
        <v>0</v>
      </c>
      <c r="F522" s="20" t="s">
        <v>1</v>
      </c>
    </row>
    <row r="523" spans="2:6" x14ac:dyDescent="0.2">
      <c r="B523" s="17" t="s">
        <v>3642</v>
      </c>
      <c r="C523" s="18">
        <v>41</v>
      </c>
      <c r="D523" s="19" t="s">
        <v>3641</v>
      </c>
      <c r="E523" s="20" t="s">
        <v>0</v>
      </c>
      <c r="F523" s="20" t="s">
        <v>1</v>
      </c>
    </row>
    <row r="524" spans="2:6" x14ac:dyDescent="0.2">
      <c r="B524" s="17" t="s">
        <v>3643</v>
      </c>
      <c r="C524" s="18">
        <v>44</v>
      </c>
      <c r="D524" s="19" t="s">
        <v>3641</v>
      </c>
      <c r="E524" s="20" t="s">
        <v>0</v>
      </c>
      <c r="F524" s="20" t="s">
        <v>1</v>
      </c>
    </row>
    <row r="525" spans="2:6" x14ac:dyDescent="0.2">
      <c r="B525" s="17" t="s">
        <v>3644</v>
      </c>
      <c r="C525" s="18">
        <v>56</v>
      </c>
      <c r="D525" s="19" t="s">
        <v>3641</v>
      </c>
      <c r="E525" s="20" t="s">
        <v>0</v>
      </c>
      <c r="F525" s="20" t="s">
        <v>1</v>
      </c>
    </row>
    <row r="526" spans="2:6" x14ac:dyDescent="0.2">
      <c r="B526" s="17" t="s">
        <v>3645</v>
      </c>
      <c r="C526" s="18">
        <v>100</v>
      </c>
      <c r="D526" s="19" t="s">
        <v>3641</v>
      </c>
      <c r="E526" s="20" t="s">
        <v>0</v>
      </c>
      <c r="F526" s="20" t="s">
        <v>1</v>
      </c>
    </row>
    <row r="527" spans="2:6" x14ac:dyDescent="0.2">
      <c r="B527" s="17" t="s">
        <v>3646</v>
      </c>
      <c r="C527" s="18">
        <v>90</v>
      </c>
      <c r="D527" s="19" t="s">
        <v>3641</v>
      </c>
      <c r="E527" s="20" t="s">
        <v>0</v>
      </c>
      <c r="F527" s="20" t="s">
        <v>1</v>
      </c>
    </row>
    <row r="528" spans="2:6" x14ac:dyDescent="0.2">
      <c r="B528" s="17" t="s">
        <v>3647</v>
      </c>
      <c r="C528" s="18">
        <v>10</v>
      </c>
      <c r="D528" s="19" t="s">
        <v>3641</v>
      </c>
      <c r="E528" s="20" t="s">
        <v>0</v>
      </c>
      <c r="F528" s="20" t="s">
        <v>1</v>
      </c>
    </row>
    <row r="529" spans="2:6" x14ac:dyDescent="0.2">
      <c r="B529" s="17" t="s">
        <v>3648</v>
      </c>
      <c r="C529" s="18">
        <v>100</v>
      </c>
      <c r="D529" s="19" t="s">
        <v>3641</v>
      </c>
      <c r="E529" s="20" t="s">
        <v>0</v>
      </c>
      <c r="F529" s="20" t="s">
        <v>1</v>
      </c>
    </row>
    <row r="530" spans="2:6" x14ac:dyDescent="0.2">
      <c r="B530" s="17" t="s">
        <v>3649</v>
      </c>
      <c r="C530" s="18">
        <v>300</v>
      </c>
      <c r="D530" s="19" t="s">
        <v>3641</v>
      </c>
      <c r="E530" s="20" t="s">
        <v>0</v>
      </c>
      <c r="F530" s="20" t="s">
        <v>1</v>
      </c>
    </row>
    <row r="531" spans="2:6" x14ac:dyDescent="0.2">
      <c r="B531" s="17" t="s">
        <v>3650</v>
      </c>
      <c r="C531" s="18">
        <v>100</v>
      </c>
      <c r="D531" s="19" t="s">
        <v>3641</v>
      </c>
      <c r="E531" s="20" t="s">
        <v>0</v>
      </c>
      <c r="F531" s="20" t="s">
        <v>1</v>
      </c>
    </row>
    <row r="532" spans="2:6" x14ac:dyDescent="0.2">
      <c r="B532" s="17" t="s">
        <v>3651</v>
      </c>
      <c r="C532" s="18">
        <v>100</v>
      </c>
      <c r="D532" s="19" t="s">
        <v>3641</v>
      </c>
      <c r="E532" s="20" t="s">
        <v>0</v>
      </c>
      <c r="F532" s="20" t="s">
        <v>1</v>
      </c>
    </row>
    <row r="533" spans="2:6" x14ac:dyDescent="0.2">
      <c r="B533" s="17" t="s">
        <v>3652</v>
      </c>
      <c r="C533" s="18">
        <v>100</v>
      </c>
      <c r="D533" s="19" t="s">
        <v>3181</v>
      </c>
      <c r="E533" s="20" t="s">
        <v>0</v>
      </c>
      <c r="F533" s="20" t="s">
        <v>1</v>
      </c>
    </row>
    <row r="534" spans="2:6" x14ac:dyDescent="0.2">
      <c r="B534" s="17" t="s">
        <v>3653</v>
      </c>
      <c r="C534" s="18">
        <v>407</v>
      </c>
      <c r="D534" s="19" t="s">
        <v>3654</v>
      </c>
      <c r="E534" s="20" t="s">
        <v>0</v>
      </c>
      <c r="F534" s="20" t="s">
        <v>1</v>
      </c>
    </row>
    <row r="535" spans="2:6" x14ac:dyDescent="0.2">
      <c r="B535" s="17" t="s">
        <v>3655</v>
      </c>
      <c r="C535" s="18">
        <v>93</v>
      </c>
      <c r="D535" s="19" t="s">
        <v>3654</v>
      </c>
      <c r="E535" s="20" t="s">
        <v>0</v>
      </c>
      <c r="F535" s="20" t="s">
        <v>1</v>
      </c>
    </row>
    <row r="536" spans="2:6" x14ac:dyDescent="0.2">
      <c r="B536" s="17" t="s">
        <v>3656</v>
      </c>
      <c r="C536" s="18">
        <v>102</v>
      </c>
      <c r="D536" s="19" t="s">
        <v>3654</v>
      </c>
      <c r="E536" s="20" t="s">
        <v>0</v>
      </c>
      <c r="F536" s="20" t="s">
        <v>1</v>
      </c>
    </row>
    <row r="537" spans="2:6" x14ac:dyDescent="0.2">
      <c r="B537" s="17" t="s">
        <v>3657</v>
      </c>
      <c r="C537" s="18">
        <v>64</v>
      </c>
      <c r="D537" s="19" t="s">
        <v>3654</v>
      </c>
      <c r="E537" s="20" t="s">
        <v>0</v>
      </c>
      <c r="F537" s="20" t="s">
        <v>1</v>
      </c>
    </row>
    <row r="538" spans="2:6" x14ac:dyDescent="0.2">
      <c r="B538" s="17" t="s">
        <v>3658</v>
      </c>
      <c r="C538" s="18">
        <v>34</v>
      </c>
      <c r="D538" s="19" t="s">
        <v>3654</v>
      </c>
      <c r="E538" s="20" t="s">
        <v>0</v>
      </c>
      <c r="F538" s="20" t="s">
        <v>1</v>
      </c>
    </row>
    <row r="539" spans="2:6" x14ac:dyDescent="0.2">
      <c r="B539" s="17" t="s">
        <v>3659</v>
      </c>
      <c r="C539" s="18">
        <v>18</v>
      </c>
      <c r="D539" s="19" t="s">
        <v>3654</v>
      </c>
      <c r="E539" s="20" t="s">
        <v>0</v>
      </c>
      <c r="F539" s="20" t="s">
        <v>1</v>
      </c>
    </row>
    <row r="540" spans="2:6" x14ac:dyDescent="0.2">
      <c r="B540" s="17" t="s">
        <v>3660</v>
      </c>
      <c r="C540" s="18">
        <v>82</v>
      </c>
      <c r="D540" s="19" t="s">
        <v>3654</v>
      </c>
      <c r="E540" s="20" t="s">
        <v>0</v>
      </c>
      <c r="F540" s="20" t="s">
        <v>1</v>
      </c>
    </row>
    <row r="541" spans="2:6" x14ac:dyDescent="0.2">
      <c r="B541" s="17" t="s">
        <v>3661</v>
      </c>
      <c r="C541" s="18">
        <v>100</v>
      </c>
      <c r="D541" s="19" t="s">
        <v>3654</v>
      </c>
      <c r="E541" s="20" t="s">
        <v>0</v>
      </c>
      <c r="F541" s="20" t="s">
        <v>1</v>
      </c>
    </row>
    <row r="542" spans="2:6" x14ac:dyDescent="0.2">
      <c r="B542" s="17" t="s">
        <v>3662</v>
      </c>
      <c r="C542" s="18">
        <v>100</v>
      </c>
      <c r="D542" s="19" t="s">
        <v>3654</v>
      </c>
      <c r="E542" s="20" t="s">
        <v>0</v>
      </c>
      <c r="F542" s="20" t="s">
        <v>1</v>
      </c>
    </row>
    <row r="543" spans="2:6" x14ac:dyDescent="0.2">
      <c r="B543" s="17" t="s">
        <v>3663</v>
      </c>
      <c r="C543" s="18">
        <v>100</v>
      </c>
      <c r="D543" s="19" t="s">
        <v>3654</v>
      </c>
      <c r="E543" s="20" t="s">
        <v>0</v>
      </c>
      <c r="F543" s="20" t="s">
        <v>1</v>
      </c>
    </row>
    <row r="544" spans="2:6" x14ac:dyDescent="0.2">
      <c r="B544" s="17" t="s">
        <v>3664</v>
      </c>
      <c r="C544" s="18">
        <v>100</v>
      </c>
      <c r="D544" s="19" t="s">
        <v>3654</v>
      </c>
      <c r="E544" s="20" t="s">
        <v>0</v>
      </c>
      <c r="F544" s="20" t="s">
        <v>1</v>
      </c>
    </row>
    <row r="545" spans="2:6" x14ac:dyDescent="0.2">
      <c r="B545" s="17" t="s">
        <v>3665</v>
      </c>
      <c r="C545" s="18">
        <v>300</v>
      </c>
      <c r="D545" s="19" t="s">
        <v>3654</v>
      </c>
      <c r="E545" s="20" t="s">
        <v>0</v>
      </c>
      <c r="F545" s="20" t="s">
        <v>1</v>
      </c>
    </row>
    <row r="546" spans="2:6" x14ac:dyDescent="0.2">
      <c r="B546" s="17" t="s">
        <v>3666</v>
      </c>
      <c r="C546" s="18">
        <v>90</v>
      </c>
      <c r="D546" s="19" t="s">
        <v>3654</v>
      </c>
      <c r="E546" s="20" t="s">
        <v>0</v>
      </c>
      <c r="F546" s="20" t="s">
        <v>1</v>
      </c>
    </row>
    <row r="547" spans="2:6" x14ac:dyDescent="0.2">
      <c r="B547" s="17" t="s">
        <v>3667</v>
      </c>
      <c r="C547" s="18">
        <v>10</v>
      </c>
      <c r="D547" s="19" t="s">
        <v>3654</v>
      </c>
      <c r="E547" s="20" t="s">
        <v>0</v>
      </c>
      <c r="F547" s="20" t="s">
        <v>1</v>
      </c>
    </row>
    <row r="548" spans="2:6" x14ac:dyDescent="0.2">
      <c r="B548" s="17" t="s">
        <v>3668</v>
      </c>
      <c r="C548" s="18">
        <v>33</v>
      </c>
      <c r="D548" s="19" t="s">
        <v>3654</v>
      </c>
      <c r="E548" s="20" t="s">
        <v>0</v>
      </c>
      <c r="F548" s="20" t="s">
        <v>1</v>
      </c>
    </row>
    <row r="549" spans="2:6" x14ac:dyDescent="0.2">
      <c r="B549" s="17" t="s">
        <v>3669</v>
      </c>
      <c r="C549" s="18">
        <v>67</v>
      </c>
      <c r="D549" s="19" t="s">
        <v>3654</v>
      </c>
      <c r="E549" s="20" t="s">
        <v>0</v>
      </c>
      <c r="F549" s="20" t="s">
        <v>1</v>
      </c>
    </row>
    <row r="550" spans="2:6" x14ac:dyDescent="0.2">
      <c r="B550" s="17" t="s">
        <v>3670</v>
      </c>
      <c r="C550" s="18">
        <v>200</v>
      </c>
      <c r="D550" s="19" t="s">
        <v>3654</v>
      </c>
      <c r="E550" s="20" t="s">
        <v>0</v>
      </c>
      <c r="F550" s="20" t="s">
        <v>1</v>
      </c>
    </row>
    <row r="551" spans="2:6" x14ac:dyDescent="0.2">
      <c r="B551" s="17" t="s">
        <v>3671</v>
      </c>
      <c r="C551" s="18">
        <v>100</v>
      </c>
      <c r="D551" s="19" t="s">
        <v>3654</v>
      </c>
      <c r="E551" s="20" t="s">
        <v>0</v>
      </c>
      <c r="F551" s="20" t="s">
        <v>1</v>
      </c>
    </row>
    <row r="552" spans="2:6" x14ac:dyDescent="0.2">
      <c r="B552" s="17" t="s">
        <v>3672</v>
      </c>
      <c r="C552" s="18">
        <v>100</v>
      </c>
      <c r="D552" s="19" t="s">
        <v>3181</v>
      </c>
      <c r="E552" s="20" t="s">
        <v>0</v>
      </c>
      <c r="F552" s="20" t="s">
        <v>1</v>
      </c>
    </row>
    <row r="553" spans="2:6" x14ac:dyDescent="0.2">
      <c r="B553" s="17" t="s">
        <v>3673</v>
      </c>
      <c r="C553" s="18">
        <v>276</v>
      </c>
      <c r="D553" s="19" t="s">
        <v>3181</v>
      </c>
      <c r="E553" s="20" t="s">
        <v>0</v>
      </c>
      <c r="F553" s="20" t="s">
        <v>1</v>
      </c>
    </row>
    <row r="554" spans="2:6" x14ac:dyDescent="0.2">
      <c r="B554" s="17" t="s">
        <v>3674</v>
      </c>
      <c r="C554" s="18">
        <v>42</v>
      </c>
      <c r="D554" s="19" t="s">
        <v>3181</v>
      </c>
      <c r="E554" s="20" t="s">
        <v>0</v>
      </c>
      <c r="F554" s="20" t="s">
        <v>1</v>
      </c>
    </row>
    <row r="555" spans="2:6" x14ac:dyDescent="0.2">
      <c r="B555" s="17" t="s">
        <v>3675</v>
      </c>
      <c r="C555" s="18">
        <v>19</v>
      </c>
      <c r="D555" s="19" t="s">
        <v>3181</v>
      </c>
      <c r="E555" s="20" t="s">
        <v>0</v>
      </c>
      <c r="F555" s="20" t="s">
        <v>1</v>
      </c>
    </row>
    <row r="556" spans="2:6" x14ac:dyDescent="0.2">
      <c r="B556" s="17" t="s">
        <v>3676</v>
      </c>
      <c r="C556" s="18">
        <v>19</v>
      </c>
      <c r="D556" s="19" t="s">
        <v>3181</v>
      </c>
      <c r="E556" s="20" t="s">
        <v>0</v>
      </c>
      <c r="F556" s="20" t="s">
        <v>1</v>
      </c>
    </row>
    <row r="557" spans="2:6" x14ac:dyDescent="0.2">
      <c r="B557" s="17" t="s">
        <v>3677</v>
      </c>
      <c r="C557" s="18">
        <v>63</v>
      </c>
      <c r="D557" s="19" t="s">
        <v>3181</v>
      </c>
      <c r="E557" s="20" t="s">
        <v>0</v>
      </c>
      <c r="F557" s="20" t="s">
        <v>1</v>
      </c>
    </row>
    <row r="558" spans="2:6" x14ac:dyDescent="0.2">
      <c r="B558" s="17" t="s">
        <v>3678</v>
      </c>
      <c r="C558" s="18">
        <v>19</v>
      </c>
      <c r="D558" s="19" t="s">
        <v>3181</v>
      </c>
      <c r="E558" s="20" t="s">
        <v>0</v>
      </c>
      <c r="F558" s="20" t="s">
        <v>1</v>
      </c>
    </row>
    <row r="559" spans="2:6" x14ac:dyDescent="0.2">
      <c r="B559" s="17" t="s">
        <v>3679</v>
      </c>
      <c r="C559" s="18">
        <v>19</v>
      </c>
      <c r="D559" s="19" t="s">
        <v>3181</v>
      </c>
      <c r="E559" s="20" t="s">
        <v>0</v>
      </c>
      <c r="F559" s="20" t="s">
        <v>1</v>
      </c>
    </row>
    <row r="560" spans="2:6" x14ac:dyDescent="0.2">
      <c r="B560" s="17" t="s">
        <v>3680</v>
      </c>
      <c r="C560" s="18">
        <v>62</v>
      </c>
      <c r="D560" s="19" t="s">
        <v>3181</v>
      </c>
      <c r="E560" s="20" t="s">
        <v>0</v>
      </c>
      <c r="F560" s="20" t="s">
        <v>1</v>
      </c>
    </row>
    <row r="561" spans="2:6" x14ac:dyDescent="0.2">
      <c r="B561" s="17" t="s">
        <v>3681</v>
      </c>
      <c r="C561" s="18">
        <v>81</v>
      </c>
      <c r="D561" s="19" t="s">
        <v>3181</v>
      </c>
      <c r="E561" s="20" t="s">
        <v>0</v>
      </c>
      <c r="F561" s="20" t="s">
        <v>1</v>
      </c>
    </row>
    <row r="562" spans="2:6" x14ac:dyDescent="0.2">
      <c r="B562" s="17" t="s">
        <v>3682</v>
      </c>
      <c r="C562" s="18">
        <v>81</v>
      </c>
      <c r="D562" s="19" t="s">
        <v>3181</v>
      </c>
      <c r="E562" s="20" t="s">
        <v>0</v>
      </c>
      <c r="F562" s="20" t="s">
        <v>1</v>
      </c>
    </row>
    <row r="563" spans="2:6" x14ac:dyDescent="0.2">
      <c r="B563" s="17" t="s">
        <v>3683</v>
      </c>
      <c r="C563" s="18">
        <v>10</v>
      </c>
      <c r="D563" s="19" t="s">
        <v>3181</v>
      </c>
      <c r="E563" s="20" t="s">
        <v>0</v>
      </c>
      <c r="F563" s="20" t="s">
        <v>1</v>
      </c>
    </row>
    <row r="564" spans="2:6" x14ac:dyDescent="0.2">
      <c r="B564" s="17" t="s">
        <v>3684</v>
      </c>
      <c r="C564" s="18">
        <v>81</v>
      </c>
      <c r="D564" s="19" t="s">
        <v>3181</v>
      </c>
      <c r="E564" s="20" t="s">
        <v>0</v>
      </c>
      <c r="F564" s="20" t="s">
        <v>1</v>
      </c>
    </row>
    <row r="565" spans="2:6" x14ac:dyDescent="0.2">
      <c r="B565" s="17" t="s">
        <v>3685</v>
      </c>
      <c r="C565" s="18">
        <v>19</v>
      </c>
      <c r="D565" s="19" t="s">
        <v>3181</v>
      </c>
      <c r="E565" s="20" t="s">
        <v>0</v>
      </c>
      <c r="F565" s="20" t="s">
        <v>1</v>
      </c>
    </row>
    <row r="566" spans="2:6" x14ac:dyDescent="0.2">
      <c r="B566" s="17" t="s">
        <v>3686</v>
      </c>
      <c r="C566" s="18">
        <v>9</v>
      </c>
      <c r="D566" s="19" t="s">
        <v>3181</v>
      </c>
      <c r="E566" s="20" t="s">
        <v>0</v>
      </c>
      <c r="F566" s="20" t="s">
        <v>1</v>
      </c>
    </row>
    <row r="567" spans="2:6" x14ac:dyDescent="0.2">
      <c r="B567" s="17" t="s">
        <v>3687</v>
      </c>
      <c r="C567" s="18">
        <v>100</v>
      </c>
      <c r="D567" s="19" t="s">
        <v>3196</v>
      </c>
      <c r="E567" s="20" t="s">
        <v>0</v>
      </c>
      <c r="F567" s="20" t="s">
        <v>1</v>
      </c>
    </row>
    <row r="568" spans="2:6" x14ac:dyDescent="0.2">
      <c r="B568" s="17" t="s">
        <v>3688</v>
      </c>
      <c r="C568" s="18">
        <v>25</v>
      </c>
      <c r="D568" s="19" t="s">
        <v>3196</v>
      </c>
      <c r="E568" s="20" t="s">
        <v>0</v>
      </c>
      <c r="F568" s="20" t="s">
        <v>1</v>
      </c>
    </row>
    <row r="569" spans="2:6" x14ac:dyDescent="0.2">
      <c r="B569" s="17" t="s">
        <v>3689</v>
      </c>
      <c r="C569" s="18">
        <v>285</v>
      </c>
      <c r="D569" s="19" t="s">
        <v>3181</v>
      </c>
      <c r="E569" s="20" t="s">
        <v>0</v>
      </c>
      <c r="F569" s="20" t="s">
        <v>1</v>
      </c>
    </row>
    <row r="570" spans="2:6" x14ac:dyDescent="0.2">
      <c r="B570" s="17" t="s">
        <v>3690</v>
      </c>
      <c r="C570" s="18">
        <v>15</v>
      </c>
      <c r="D570" s="19" t="s">
        <v>3181</v>
      </c>
      <c r="E570" s="20" t="s">
        <v>0</v>
      </c>
      <c r="F570" s="20" t="s">
        <v>1</v>
      </c>
    </row>
    <row r="571" spans="2:6" x14ac:dyDescent="0.2">
      <c r="B571" s="17" t="s">
        <v>3691</v>
      </c>
      <c r="C571" s="18">
        <v>99</v>
      </c>
      <c r="D571" s="19" t="s">
        <v>3181</v>
      </c>
      <c r="E571" s="20" t="s">
        <v>0</v>
      </c>
      <c r="F571" s="20" t="s">
        <v>1</v>
      </c>
    </row>
    <row r="572" spans="2:6" x14ac:dyDescent="0.2">
      <c r="B572" s="17" t="s">
        <v>3692</v>
      </c>
      <c r="C572" s="18">
        <v>134</v>
      </c>
      <c r="D572" s="19" t="s">
        <v>3181</v>
      </c>
      <c r="E572" s="20" t="s">
        <v>0</v>
      </c>
      <c r="F572" s="20" t="s">
        <v>1</v>
      </c>
    </row>
    <row r="573" spans="2:6" x14ac:dyDescent="0.2">
      <c r="B573" s="17" t="s">
        <v>3693</v>
      </c>
      <c r="C573" s="18">
        <v>123</v>
      </c>
      <c r="D573" s="19" t="s">
        <v>3181</v>
      </c>
      <c r="E573" s="20" t="s">
        <v>0</v>
      </c>
      <c r="F573" s="20" t="s">
        <v>1</v>
      </c>
    </row>
    <row r="574" spans="2:6" x14ac:dyDescent="0.2">
      <c r="B574" s="17" t="s">
        <v>3694</v>
      </c>
      <c r="C574" s="18">
        <v>44</v>
      </c>
      <c r="D574" s="19" t="s">
        <v>3181</v>
      </c>
      <c r="E574" s="20" t="s">
        <v>0</v>
      </c>
      <c r="F574" s="20" t="s">
        <v>1</v>
      </c>
    </row>
    <row r="575" spans="2:6" x14ac:dyDescent="0.2">
      <c r="B575" s="17" t="s">
        <v>3695</v>
      </c>
      <c r="C575" s="18">
        <v>175</v>
      </c>
      <c r="D575" s="19" t="s">
        <v>3181</v>
      </c>
      <c r="E575" s="20" t="s">
        <v>0</v>
      </c>
      <c r="F575" s="20" t="s">
        <v>1</v>
      </c>
    </row>
    <row r="576" spans="2:6" x14ac:dyDescent="0.2">
      <c r="B576" s="17" t="s">
        <v>3696</v>
      </c>
      <c r="C576" s="18">
        <v>245</v>
      </c>
      <c r="D576" s="19" t="s">
        <v>3243</v>
      </c>
      <c r="E576" s="20" t="s">
        <v>0</v>
      </c>
      <c r="F576" s="20" t="s">
        <v>1</v>
      </c>
    </row>
    <row r="577" spans="2:6" x14ac:dyDescent="0.2">
      <c r="B577" s="17" t="s">
        <v>3697</v>
      </c>
      <c r="C577" s="18">
        <v>55</v>
      </c>
      <c r="D577" s="19" t="s">
        <v>3243</v>
      </c>
      <c r="E577" s="20" t="s">
        <v>0</v>
      </c>
      <c r="F577" s="20" t="s">
        <v>1</v>
      </c>
    </row>
    <row r="578" spans="2:6" x14ac:dyDescent="0.2">
      <c r="B578" s="17" t="s">
        <v>3698</v>
      </c>
      <c r="C578" s="18">
        <v>40</v>
      </c>
      <c r="D578" s="19" t="s">
        <v>3243</v>
      </c>
      <c r="E578" s="20" t="s">
        <v>0</v>
      </c>
      <c r="F578" s="20" t="s">
        <v>1</v>
      </c>
    </row>
    <row r="579" spans="2:6" x14ac:dyDescent="0.2">
      <c r="B579" s="17" t="s">
        <v>3699</v>
      </c>
      <c r="C579" s="18">
        <v>6</v>
      </c>
      <c r="D579" s="19" t="s">
        <v>3243</v>
      </c>
      <c r="E579" s="20" t="s">
        <v>0</v>
      </c>
      <c r="F579" s="20" t="s">
        <v>1</v>
      </c>
    </row>
    <row r="580" spans="2:6" x14ac:dyDescent="0.2">
      <c r="B580" s="17" t="s">
        <v>3700</v>
      </c>
      <c r="C580" s="18">
        <v>54</v>
      </c>
      <c r="D580" s="19" t="s">
        <v>3243</v>
      </c>
      <c r="E580" s="20" t="s">
        <v>0</v>
      </c>
      <c r="F580" s="20" t="s">
        <v>1</v>
      </c>
    </row>
    <row r="581" spans="2:6" x14ac:dyDescent="0.2">
      <c r="B581" s="17" t="s">
        <v>3701</v>
      </c>
      <c r="C581" s="18">
        <v>100</v>
      </c>
      <c r="D581" s="19" t="s">
        <v>3198</v>
      </c>
      <c r="E581" s="20" t="s">
        <v>0</v>
      </c>
      <c r="F581" s="20" t="s">
        <v>1</v>
      </c>
    </row>
    <row r="582" spans="2:6" x14ac:dyDescent="0.2">
      <c r="B582" s="17" t="s">
        <v>3702</v>
      </c>
      <c r="C582" s="18">
        <v>100</v>
      </c>
      <c r="D582" s="19" t="s">
        <v>3198</v>
      </c>
      <c r="E582" s="20" t="s">
        <v>0</v>
      </c>
      <c r="F582" s="20" t="s">
        <v>1</v>
      </c>
    </row>
    <row r="583" spans="2:6" x14ac:dyDescent="0.2">
      <c r="B583" s="17" t="s">
        <v>3703</v>
      </c>
      <c r="C583" s="18">
        <v>1352</v>
      </c>
      <c r="D583" s="19" t="s">
        <v>3198</v>
      </c>
      <c r="E583" s="20" t="s">
        <v>0</v>
      </c>
      <c r="F583" s="20" t="s">
        <v>1</v>
      </c>
    </row>
    <row r="584" spans="2:6" x14ac:dyDescent="0.2">
      <c r="B584" s="17" t="s">
        <v>3704</v>
      </c>
      <c r="C584" s="18">
        <v>100</v>
      </c>
      <c r="D584" s="19" t="s">
        <v>3198</v>
      </c>
      <c r="E584" s="20" t="s">
        <v>0</v>
      </c>
      <c r="F584" s="20" t="s">
        <v>1</v>
      </c>
    </row>
    <row r="585" spans="2:6" x14ac:dyDescent="0.2">
      <c r="B585" s="17" t="s">
        <v>3705</v>
      </c>
      <c r="C585" s="18">
        <v>48</v>
      </c>
      <c r="D585" s="19" t="s">
        <v>3198</v>
      </c>
      <c r="E585" s="20" t="s">
        <v>0</v>
      </c>
      <c r="F585" s="20" t="s">
        <v>1</v>
      </c>
    </row>
    <row r="586" spans="2:6" x14ac:dyDescent="0.2">
      <c r="B586" s="17" t="s">
        <v>3706</v>
      </c>
      <c r="C586" s="18">
        <v>80</v>
      </c>
      <c r="D586" s="19" t="s">
        <v>3198</v>
      </c>
      <c r="E586" s="20" t="s">
        <v>0</v>
      </c>
      <c r="F586" s="20" t="s">
        <v>1</v>
      </c>
    </row>
    <row r="587" spans="2:6" x14ac:dyDescent="0.2">
      <c r="B587" s="17" t="s">
        <v>3707</v>
      </c>
      <c r="C587" s="18">
        <v>20</v>
      </c>
      <c r="D587" s="19" t="s">
        <v>3198</v>
      </c>
      <c r="E587" s="20" t="s">
        <v>0</v>
      </c>
      <c r="F587" s="20" t="s">
        <v>1</v>
      </c>
    </row>
    <row r="588" spans="2:6" x14ac:dyDescent="0.2">
      <c r="B588" s="17" t="s">
        <v>3708</v>
      </c>
      <c r="C588" s="18">
        <v>100</v>
      </c>
      <c r="D588" s="19" t="s">
        <v>3198</v>
      </c>
      <c r="E588" s="20" t="s">
        <v>0</v>
      </c>
      <c r="F588" s="20" t="s">
        <v>1</v>
      </c>
    </row>
    <row r="589" spans="2:6" x14ac:dyDescent="0.2">
      <c r="B589" s="17" t="s">
        <v>3709</v>
      </c>
      <c r="C589" s="18">
        <v>66</v>
      </c>
      <c r="D589" s="19" t="s">
        <v>3198</v>
      </c>
      <c r="E589" s="20" t="s">
        <v>0</v>
      </c>
      <c r="F589" s="20" t="s">
        <v>1</v>
      </c>
    </row>
    <row r="590" spans="2:6" x14ac:dyDescent="0.2">
      <c r="B590" s="17" t="s">
        <v>3710</v>
      </c>
      <c r="C590" s="18">
        <v>34</v>
      </c>
      <c r="D590" s="19" t="s">
        <v>3198</v>
      </c>
      <c r="E590" s="20" t="s">
        <v>0</v>
      </c>
      <c r="F590" s="20" t="s">
        <v>1</v>
      </c>
    </row>
    <row r="591" spans="2:6" x14ac:dyDescent="0.2">
      <c r="B591" s="17" t="s">
        <v>3711</v>
      </c>
      <c r="C591" s="18">
        <v>23</v>
      </c>
      <c r="D591" s="19" t="s">
        <v>3243</v>
      </c>
      <c r="E591" s="20" t="s">
        <v>0</v>
      </c>
      <c r="F591" s="20" t="s">
        <v>1</v>
      </c>
    </row>
    <row r="592" spans="2:6" x14ac:dyDescent="0.2">
      <c r="B592" s="17" t="s">
        <v>3712</v>
      </c>
      <c r="C592" s="18">
        <v>42</v>
      </c>
      <c r="D592" s="19" t="s">
        <v>3243</v>
      </c>
      <c r="E592" s="20" t="s">
        <v>0</v>
      </c>
      <c r="F592" s="20" t="s">
        <v>1</v>
      </c>
    </row>
    <row r="593" spans="2:6" x14ac:dyDescent="0.2">
      <c r="B593" s="17" t="s">
        <v>3713</v>
      </c>
      <c r="C593" s="18">
        <v>8</v>
      </c>
      <c r="D593" s="19" t="s">
        <v>3243</v>
      </c>
      <c r="E593" s="20" t="s">
        <v>0</v>
      </c>
      <c r="F593" s="20" t="s">
        <v>1</v>
      </c>
    </row>
    <row r="594" spans="2:6" x14ac:dyDescent="0.2">
      <c r="B594" s="17" t="s">
        <v>3714</v>
      </c>
      <c r="C594" s="18">
        <v>46</v>
      </c>
      <c r="D594" s="19" t="s">
        <v>3243</v>
      </c>
      <c r="E594" s="20" t="s">
        <v>0</v>
      </c>
      <c r="F594" s="20" t="s">
        <v>1</v>
      </c>
    </row>
    <row r="595" spans="2:6" x14ac:dyDescent="0.2">
      <c r="B595" s="17" t="s">
        <v>3715</v>
      </c>
      <c r="C595" s="18">
        <v>53</v>
      </c>
      <c r="D595" s="19" t="s">
        <v>3243</v>
      </c>
      <c r="E595" s="20" t="s">
        <v>0</v>
      </c>
      <c r="F595" s="20" t="s">
        <v>1</v>
      </c>
    </row>
    <row r="596" spans="2:6" x14ac:dyDescent="0.2">
      <c r="B596" s="17" t="s">
        <v>3716</v>
      </c>
      <c r="C596" s="18">
        <v>28</v>
      </c>
      <c r="D596" s="19" t="s">
        <v>3243</v>
      </c>
      <c r="E596" s="20" t="s">
        <v>0</v>
      </c>
      <c r="F596" s="20" t="s">
        <v>1</v>
      </c>
    </row>
    <row r="597" spans="2:6" x14ac:dyDescent="0.2">
      <c r="B597" s="17" t="s">
        <v>3717</v>
      </c>
      <c r="C597" s="18">
        <v>155</v>
      </c>
      <c r="D597" s="19" t="s">
        <v>3243</v>
      </c>
      <c r="E597" s="20" t="s">
        <v>0</v>
      </c>
      <c r="F597" s="20" t="s">
        <v>1</v>
      </c>
    </row>
    <row r="598" spans="2:6" x14ac:dyDescent="0.2">
      <c r="B598" s="17" t="s">
        <v>3718</v>
      </c>
      <c r="C598" s="18">
        <v>300</v>
      </c>
      <c r="D598" s="19" t="s">
        <v>3243</v>
      </c>
      <c r="E598" s="20" t="s">
        <v>0</v>
      </c>
      <c r="F598" s="20" t="s">
        <v>1</v>
      </c>
    </row>
    <row r="599" spans="2:6" x14ac:dyDescent="0.2">
      <c r="B599" s="17" t="s">
        <v>3719</v>
      </c>
      <c r="C599" s="18">
        <v>300</v>
      </c>
      <c r="D599" s="19" t="s">
        <v>3243</v>
      </c>
      <c r="E599" s="20" t="s">
        <v>0</v>
      </c>
      <c r="F599" s="20" t="s">
        <v>1</v>
      </c>
    </row>
    <row r="600" spans="2:6" x14ac:dyDescent="0.2">
      <c r="B600" s="17" t="s">
        <v>3720</v>
      </c>
      <c r="C600" s="18">
        <v>300</v>
      </c>
      <c r="D600" s="19" t="s">
        <v>3243</v>
      </c>
      <c r="E600" s="20" t="s">
        <v>0</v>
      </c>
      <c r="F600" s="20" t="s">
        <v>1</v>
      </c>
    </row>
    <row r="601" spans="2:6" x14ac:dyDescent="0.2">
      <c r="B601" s="17" t="s">
        <v>3721</v>
      </c>
      <c r="C601" s="18">
        <v>100</v>
      </c>
      <c r="D601" s="19" t="s">
        <v>3243</v>
      </c>
      <c r="E601" s="20" t="s">
        <v>0</v>
      </c>
      <c r="F601" s="20" t="s">
        <v>1</v>
      </c>
    </row>
    <row r="602" spans="2:6" x14ac:dyDescent="0.2">
      <c r="B602" s="17" t="s">
        <v>3722</v>
      </c>
      <c r="C602" s="18">
        <v>31</v>
      </c>
      <c r="D602" s="19" t="s">
        <v>3243</v>
      </c>
      <c r="E602" s="20" t="s">
        <v>0</v>
      </c>
      <c r="F602" s="20" t="s">
        <v>1</v>
      </c>
    </row>
    <row r="603" spans="2:6" x14ac:dyDescent="0.2">
      <c r="B603" s="17" t="s">
        <v>3723</v>
      </c>
      <c r="C603" s="18">
        <v>14</v>
      </c>
      <c r="D603" s="19" t="s">
        <v>3243</v>
      </c>
      <c r="E603" s="20" t="s">
        <v>0</v>
      </c>
      <c r="F603" s="20" t="s">
        <v>1</v>
      </c>
    </row>
    <row r="604" spans="2:6" x14ac:dyDescent="0.2">
      <c r="B604" s="17" t="s">
        <v>3724</v>
      </c>
      <c r="C604" s="18">
        <v>100</v>
      </c>
      <c r="D604" s="19" t="s">
        <v>3243</v>
      </c>
      <c r="E604" s="20" t="s">
        <v>0</v>
      </c>
      <c r="F604" s="20" t="s">
        <v>1</v>
      </c>
    </row>
    <row r="605" spans="2:6" x14ac:dyDescent="0.2">
      <c r="B605" s="17" t="s">
        <v>3725</v>
      </c>
      <c r="C605" s="18">
        <v>82</v>
      </c>
      <c r="D605" s="19" t="s">
        <v>3243</v>
      </c>
      <c r="E605" s="20" t="s">
        <v>0</v>
      </c>
      <c r="F605" s="20" t="s">
        <v>1</v>
      </c>
    </row>
    <row r="606" spans="2:6" x14ac:dyDescent="0.2">
      <c r="B606" s="17" t="s">
        <v>3726</v>
      </c>
      <c r="C606" s="18">
        <v>18</v>
      </c>
      <c r="D606" s="19" t="s">
        <v>3243</v>
      </c>
      <c r="E606" s="20" t="s">
        <v>0</v>
      </c>
      <c r="F606" s="20" t="s">
        <v>1</v>
      </c>
    </row>
    <row r="607" spans="2:6" x14ac:dyDescent="0.2">
      <c r="B607" s="17" t="s">
        <v>3727</v>
      </c>
      <c r="C607" s="18">
        <v>100</v>
      </c>
      <c r="D607" s="19" t="s">
        <v>3728</v>
      </c>
      <c r="E607" s="20" t="s">
        <v>0</v>
      </c>
      <c r="F607" s="20" t="s">
        <v>1</v>
      </c>
    </row>
    <row r="608" spans="2:6" x14ac:dyDescent="0.2">
      <c r="B608" s="17" t="s">
        <v>3729</v>
      </c>
      <c r="C608" s="18">
        <v>98</v>
      </c>
      <c r="D608" s="19" t="s">
        <v>3728</v>
      </c>
      <c r="E608" s="20" t="s">
        <v>0</v>
      </c>
      <c r="F608" s="20" t="s">
        <v>1</v>
      </c>
    </row>
    <row r="609" spans="2:6" x14ac:dyDescent="0.2">
      <c r="B609" s="17" t="s">
        <v>3730</v>
      </c>
      <c r="C609" s="18">
        <v>300</v>
      </c>
      <c r="D609" s="19" t="s">
        <v>3728</v>
      </c>
      <c r="E609" s="20" t="s">
        <v>0</v>
      </c>
      <c r="F609" s="20" t="s">
        <v>1</v>
      </c>
    </row>
    <row r="610" spans="2:6" x14ac:dyDescent="0.2">
      <c r="B610" s="17" t="s">
        <v>3731</v>
      </c>
      <c r="C610" s="18">
        <v>14</v>
      </c>
      <c r="D610" s="19" t="s">
        <v>3728</v>
      </c>
      <c r="E610" s="20" t="s">
        <v>0</v>
      </c>
      <c r="F610" s="20" t="s">
        <v>1</v>
      </c>
    </row>
    <row r="611" spans="2:6" x14ac:dyDescent="0.2">
      <c r="B611" s="17" t="s">
        <v>3732</v>
      </c>
      <c r="C611" s="18">
        <v>18</v>
      </c>
      <c r="D611" s="19" t="s">
        <v>3728</v>
      </c>
      <c r="E611" s="20" t="s">
        <v>0</v>
      </c>
      <c r="F611" s="20" t="s">
        <v>1</v>
      </c>
    </row>
    <row r="612" spans="2:6" x14ac:dyDescent="0.2">
      <c r="B612" s="17" t="s">
        <v>3733</v>
      </c>
      <c r="C612" s="18">
        <v>100</v>
      </c>
      <c r="D612" s="19" t="s">
        <v>3728</v>
      </c>
      <c r="E612" s="20" t="s">
        <v>0</v>
      </c>
      <c r="F612" s="20" t="s">
        <v>1</v>
      </c>
    </row>
    <row r="613" spans="2:6" x14ac:dyDescent="0.2">
      <c r="B613" s="17" t="s">
        <v>3734</v>
      </c>
      <c r="C613" s="18">
        <v>482</v>
      </c>
      <c r="D613" s="19" t="s">
        <v>3728</v>
      </c>
      <c r="E613" s="20" t="s">
        <v>0</v>
      </c>
      <c r="F613" s="20" t="s">
        <v>1</v>
      </c>
    </row>
    <row r="614" spans="2:6" x14ac:dyDescent="0.2">
      <c r="B614" s="17" t="s">
        <v>3735</v>
      </c>
      <c r="C614" s="18">
        <v>500</v>
      </c>
      <c r="D614" s="19" t="s">
        <v>3728</v>
      </c>
      <c r="E614" s="20" t="s">
        <v>0</v>
      </c>
      <c r="F614" s="20" t="s">
        <v>1</v>
      </c>
    </row>
    <row r="615" spans="2:6" x14ac:dyDescent="0.2">
      <c r="B615" s="17" t="s">
        <v>3736</v>
      </c>
      <c r="C615" s="18">
        <v>300</v>
      </c>
      <c r="D615" s="19" t="s">
        <v>3728</v>
      </c>
      <c r="E615" s="20" t="s">
        <v>0</v>
      </c>
      <c r="F615" s="20" t="s">
        <v>1</v>
      </c>
    </row>
    <row r="616" spans="2:6" x14ac:dyDescent="0.2">
      <c r="B616" s="17" t="s">
        <v>3737</v>
      </c>
      <c r="C616" s="18">
        <v>88</v>
      </c>
      <c r="D616" s="19" t="s">
        <v>3728</v>
      </c>
      <c r="E616" s="20" t="s">
        <v>0</v>
      </c>
      <c r="F616" s="20" t="s">
        <v>1</v>
      </c>
    </row>
    <row r="617" spans="2:6" x14ac:dyDescent="0.2">
      <c r="B617" s="17" t="s">
        <v>3738</v>
      </c>
      <c r="C617" s="18">
        <v>84</v>
      </c>
      <c r="D617" s="19" t="s">
        <v>3739</v>
      </c>
      <c r="E617" s="20" t="s">
        <v>0</v>
      </c>
      <c r="F617" s="20" t="s">
        <v>1</v>
      </c>
    </row>
    <row r="618" spans="2:6" x14ac:dyDescent="0.2">
      <c r="B618" s="17" t="s">
        <v>3740</v>
      </c>
      <c r="C618" s="18">
        <v>16</v>
      </c>
      <c r="D618" s="19" t="s">
        <v>3739</v>
      </c>
      <c r="E618" s="20" t="s">
        <v>0</v>
      </c>
      <c r="F618" s="20" t="s">
        <v>1</v>
      </c>
    </row>
    <row r="619" spans="2:6" x14ac:dyDescent="0.2">
      <c r="B619" s="17" t="s">
        <v>3741</v>
      </c>
      <c r="C619" s="18">
        <v>100</v>
      </c>
      <c r="D619" s="19" t="s">
        <v>3739</v>
      </c>
      <c r="E619" s="20" t="s">
        <v>0</v>
      </c>
      <c r="F619" s="20" t="s">
        <v>1</v>
      </c>
    </row>
    <row r="620" spans="2:6" x14ac:dyDescent="0.2">
      <c r="B620" s="17" t="s">
        <v>3742</v>
      </c>
      <c r="C620" s="18">
        <v>124</v>
      </c>
      <c r="D620" s="19" t="s">
        <v>3739</v>
      </c>
      <c r="E620" s="20" t="s">
        <v>0</v>
      </c>
      <c r="F620" s="20" t="s">
        <v>1</v>
      </c>
    </row>
    <row r="621" spans="2:6" x14ac:dyDescent="0.2">
      <c r="B621" s="17" t="s">
        <v>3743</v>
      </c>
      <c r="C621" s="18">
        <v>76</v>
      </c>
      <c r="D621" s="19" t="s">
        <v>3739</v>
      </c>
      <c r="E621" s="20" t="s">
        <v>0</v>
      </c>
      <c r="F621" s="20" t="s">
        <v>1</v>
      </c>
    </row>
    <row r="622" spans="2:6" x14ac:dyDescent="0.2">
      <c r="B622" s="17" t="s">
        <v>3744</v>
      </c>
      <c r="C622" s="18">
        <v>100</v>
      </c>
      <c r="D622" s="19" t="s">
        <v>3739</v>
      </c>
      <c r="E622" s="20" t="s">
        <v>0</v>
      </c>
      <c r="F622" s="20" t="s">
        <v>1</v>
      </c>
    </row>
    <row r="623" spans="2:6" x14ac:dyDescent="0.2">
      <c r="B623" s="17" t="s">
        <v>3745</v>
      </c>
      <c r="C623" s="18">
        <v>416</v>
      </c>
      <c r="D623" s="19" t="s">
        <v>3739</v>
      </c>
      <c r="E623" s="20" t="s">
        <v>0</v>
      </c>
      <c r="F623" s="20" t="s">
        <v>1</v>
      </c>
    </row>
    <row r="624" spans="2:6" x14ac:dyDescent="0.2">
      <c r="B624" s="17" t="s">
        <v>3746</v>
      </c>
      <c r="C624" s="18">
        <v>84</v>
      </c>
      <c r="D624" s="19" t="s">
        <v>3739</v>
      </c>
      <c r="E624" s="20" t="s">
        <v>0</v>
      </c>
      <c r="F624" s="20" t="s">
        <v>1</v>
      </c>
    </row>
    <row r="625" spans="2:6" x14ac:dyDescent="0.2">
      <c r="B625" s="17" t="s">
        <v>3747</v>
      </c>
      <c r="C625" s="18">
        <v>200</v>
      </c>
      <c r="D625" s="19" t="s">
        <v>3739</v>
      </c>
      <c r="E625" s="20" t="s">
        <v>0</v>
      </c>
      <c r="F625" s="20" t="s">
        <v>1</v>
      </c>
    </row>
    <row r="626" spans="2:6" x14ac:dyDescent="0.2">
      <c r="B626" s="17" t="s">
        <v>3748</v>
      </c>
      <c r="C626" s="18">
        <v>100</v>
      </c>
      <c r="D626" s="19" t="s">
        <v>3739</v>
      </c>
      <c r="E626" s="20" t="s">
        <v>0</v>
      </c>
      <c r="F626" s="20" t="s">
        <v>1</v>
      </c>
    </row>
    <row r="627" spans="2:6" x14ac:dyDescent="0.2">
      <c r="B627" s="17" t="s">
        <v>3749</v>
      </c>
      <c r="C627" s="18">
        <v>193</v>
      </c>
      <c r="D627" s="19" t="s">
        <v>3739</v>
      </c>
      <c r="E627" s="20" t="s">
        <v>0</v>
      </c>
      <c r="F627" s="20" t="s">
        <v>1</v>
      </c>
    </row>
    <row r="628" spans="2:6" x14ac:dyDescent="0.2">
      <c r="B628" s="17" t="s">
        <v>3750</v>
      </c>
      <c r="C628" s="18">
        <v>300</v>
      </c>
      <c r="D628" s="19" t="s">
        <v>3739</v>
      </c>
      <c r="E628" s="20" t="s">
        <v>0</v>
      </c>
      <c r="F628" s="20" t="s">
        <v>1</v>
      </c>
    </row>
    <row r="629" spans="2:6" x14ac:dyDescent="0.2">
      <c r="B629" s="17" t="s">
        <v>3751</v>
      </c>
      <c r="C629" s="18">
        <v>207</v>
      </c>
      <c r="D629" s="19" t="s">
        <v>3739</v>
      </c>
      <c r="E629" s="20" t="s">
        <v>0</v>
      </c>
      <c r="F629" s="20" t="s">
        <v>1</v>
      </c>
    </row>
    <row r="630" spans="2:6" x14ac:dyDescent="0.2">
      <c r="B630" s="17" t="s">
        <v>3752</v>
      </c>
      <c r="C630" s="18">
        <v>615</v>
      </c>
      <c r="D630" s="19" t="s">
        <v>3728</v>
      </c>
      <c r="E630" s="20" t="s">
        <v>0</v>
      </c>
      <c r="F630" s="20" t="s">
        <v>1</v>
      </c>
    </row>
    <row r="631" spans="2:6" x14ac:dyDescent="0.2">
      <c r="B631" s="17" t="s">
        <v>3753</v>
      </c>
      <c r="C631" s="18">
        <v>46</v>
      </c>
      <c r="D631" s="19" t="s">
        <v>3728</v>
      </c>
      <c r="E631" s="20" t="s">
        <v>0</v>
      </c>
      <c r="F631" s="20" t="s">
        <v>1</v>
      </c>
    </row>
    <row r="632" spans="2:6" x14ac:dyDescent="0.2">
      <c r="B632" s="17" t="s">
        <v>3754</v>
      </c>
      <c r="C632" s="18">
        <v>39</v>
      </c>
      <c r="D632" s="19" t="s">
        <v>3728</v>
      </c>
      <c r="E632" s="20" t="s">
        <v>0</v>
      </c>
      <c r="F632" s="20" t="s">
        <v>1</v>
      </c>
    </row>
    <row r="633" spans="2:6" x14ac:dyDescent="0.2">
      <c r="B633" s="17" t="s">
        <v>3755</v>
      </c>
      <c r="C633" s="18">
        <v>152</v>
      </c>
      <c r="D633" s="19" t="s">
        <v>3728</v>
      </c>
      <c r="E633" s="20" t="s">
        <v>0</v>
      </c>
      <c r="F633" s="20" t="s">
        <v>1</v>
      </c>
    </row>
    <row r="634" spans="2:6" x14ac:dyDescent="0.2">
      <c r="B634" s="17" t="s">
        <v>3756</v>
      </c>
      <c r="C634" s="18">
        <v>48</v>
      </c>
      <c r="D634" s="19" t="s">
        <v>3728</v>
      </c>
      <c r="E634" s="20" t="s">
        <v>0</v>
      </c>
      <c r="F634" s="20" t="s">
        <v>1</v>
      </c>
    </row>
    <row r="635" spans="2:6" x14ac:dyDescent="0.2">
      <c r="B635" s="17" t="s">
        <v>3757</v>
      </c>
      <c r="C635" s="18">
        <v>100</v>
      </c>
      <c r="D635" s="19" t="s">
        <v>3728</v>
      </c>
      <c r="E635" s="20" t="s">
        <v>0</v>
      </c>
      <c r="F635" s="20" t="s">
        <v>1</v>
      </c>
    </row>
    <row r="636" spans="2:6" x14ac:dyDescent="0.2">
      <c r="B636" s="17" t="s">
        <v>3758</v>
      </c>
      <c r="C636" s="18">
        <v>100</v>
      </c>
      <c r="D636" s="19" t="s">
        <v>3739</v>
      </c>
      <c r="E636" s="20" t="s">
        <v>0</v>
      </c>
      <c r="F636" s="20" t="s">
        <v>1</v>
      </c>
    </row>
    <row r="637" spans="2:6" x14ac:dyDescent="0.2">
      <c r="B637" s="17" t="s">
        <v>3759</v>
      </c>
      <c r="C637" s="18">
        <v>100</v>
      </c>
      <c r="D637" s="19" t="s">
        <v>3760</v>
      </c>
      <c r="E637" s="20" t="s">
        <v>0</v>
      </c>
      <c r="F637" s="20" t="s">
        <v>1</v>
      </c>
    </row>
    <row r="638" spans="2:6" x14ac:dyDescent="0.2">
      <c r="B638" s="17" t="s">
        <v>3761</v>
      </c>
      <c r="C638" s="18">
        <v>100</v>
      </c>
      <c r="D638" s="19" t="s">
        <v>3760</v>
      </c>
      <c r="E638" s="20" t="s">
        <v>0</v>
      </c>
      <c r="F638" s="20" t="s">
        <v>1</v>
      </c>
    </row>
    <row r="639" spans="2:6" x14ac:dyDescent="0.2">
      <c r="B639" s="17" t="s">
        <v>3762</v>
      </c>
      <c r="C639" s="18">
        <v>28</v>
      </c>
      <c r="D639" s="19" t="s">
        <v>3760</v>
      </c>
      <c r="E639" s="20" t="s">
        <v>0</v>
      </c>
      <c r="F639" s="20" t="s">
        <v>1</v>
      </c>
    </row>
    <row r="640" spans="2:6" x14ac:dyDescent="0.2">
      <c r="B640" s="17" t="s">
        <v>3763</v>
      </c>
      <c r="C640" s="18">
        <v>258</v>
      </c>
      <c r="D640" s="19" t="s">
        <v>3198</v>
      </c>
      <c r="E640" s="20" t="s">
        <v>0</v>
      </c>
      <c r="F640" s="20" t="s">
        <v>1</v>
      </c>
    </row>
    <row r="641" spans="2:6" x14ac:dyDescent="0.2">
      <c r="B641" s="17" t="s">
        <v>3764</v>
      </c>
      <c r="C641" s="18">
        <v>30</v>
      </c>
      <c r="D641" s="19" t="s">
        <v>3198</v>
      </c>
      <c r="E641" s="20" t="s">
        <v>0</v>
      </c>
      <c r="F641" s="20" t="s">
        <v>1</v>
      </c>
    </row>
    <row r="642" spans="2:6" x14ac:dyDescent="0.2">
      <c r="B642" s="17" t="s">
        <v>3765</v>
      </c>
      <c r="C642" s="18">
        <v>12</v>
      </c>
      <c r="D642" s="19" t="s">
        <v>3198</v>
      </c>
      <c r="E642" s="20" t="s">
        <v>0</v>
      </c>
      <c r="F642" s="20" t="s">
        <v>1</v>
      </c>
    </row>
    <row r="643" spans="2:6" x14ac:dyDescent="0.2">
      <c r="B643" s="17" t="s">
        <v>3766</v>
      </c>
      <c r="C643" s="18">
        <v>2</v>
      </c>
      <c r="D643" s="19" t="s">
        <v>3198</v>
      </c>
      <c r="E643" s="20" t="s">
        <v>0</v>
      </c>
      <c r="F643" s="20" t="s">
        <v>1</v>
      </c>
    </row>
    <row r="644" spans="2:6" x14ac:dyDescent="0.2">
      <c r="B644" s="17" t="s">
        <v>3767</v>
      </c>
      <c r="C644" s="18">
        <v>9</v>
      </c>
      <c r="D644" s="19" t="s">
        <v>3198</v>
      </c>
      <c r="E644" s="20" t="s">
        <v>0</v>
      </c>
      <c r="F644" s="20" t="s">
        <v>1</v>
      </c>
    </row>
    <row r="645" spans="2:6" x14ac:dyDescent="0.2">
      <c r="B645" s="17" t="s">
        <v>3768</v>
      </c>
      <c r="C645" s="18">
        <v>89</v>
      </c>
      <c r="D645" s="19" t="s">
        <v>3198</v>
      </c>
      <c r="E645" s="20" t="s">
        <v>0</v>
      </c>
      <c r="F645" s="20" t="s">
        <v>1</v>
      </c>
    </row>
    <row r="646" spans="2:6" x14ac:dyDescent="0.2">
      <c r="B646" s="17" t="s">
        <v>3769</v>
      </c>
      <c r="C646" s="18">
        <v>312</v>
      </c>
      <c r="D646" s="19" t="s">
        <v>3198</v>
      </c>
      <c r="E646" s="20" t="s">
        <v>0</v>
      </c>
      <c r="F646" s="20" t="s">
        <v>1</v>
      </c>
    </row>
    <row r="647" spans="2:6" x14ac:dyDescent="0.2">
      <c r="B647" s="17" t="s">
        <v>3770</v>
      </c>
      <c r="C647" s="18">
        <v>88</v>
      </c>
      <c r="D647" s="19" t="s">
        <v>3198</v>
      </c>
      <c r="E647" s="20" t="s">
        <v>0</v>
      </c>
      <c r="F647" s="20" t="s">
        <v>1</v>
      </c>
    </row>
    <row r="648" spans="2:6" x14ac:dyDescent="0.2">
      <c r="B648" s="17" t="s">
        <v>3771</v>
      </c>
      <c r="C648" s="18">
        <v>71</v>
      </c>
      <c r="D648" s="19" t="s">
        <v>3198</v>
      </c>
      <c r="E648" s="20" t="s">
        <v>0</v>
      </c>
      <c r="F648" s="20" t="s">
        <v>1</v>
      </c>
    </row>
    <row r="649" spans="2:6" x14ac:dyDescent="0.2">
      <c r="B649" s="17" t="s">
        <v>3772</v>
      </c>
      <c r="C649" s="18">
        <v>29</v>
      </c>
      <c r="D649" s="19" t="s">
        <v>3198</v>
      </c>
      <c r="E649" s="20" t="s">
        <v>0</v>
      </c>
      <c r="F649" s="20" t="s">
        <v>1</v>
      </c>
    </row>
    <row r="650" spans="2:6" x14ac:dyDescent="0.2">
      <c r="B650" s="17" t="s">
        <v>3773</v>
      </c>
      <c r="C650" s="18">
        <v>100</v>
      </c>
      <c r="D650" s="19" t="s">
        <v>3198</v>
      </c>
      <c r="E650" s="20" t="s">
        <v>0</v>
      </c>
      <c r="F650" s="20" t="s">
        <v>1</v>
      </c>
    </row>
    <row r="651" spans="2:6" x14ac:dyDescent="0.2">
      <c r="B651" s="17" t="s">
        <v>3774</v>
      </c>
      <c r="C651" s="18">
        <v>72</v>
      </c>
      <c r="D651" s="19" t="s">
        <v>3760</v>
      </c>
      <c r="E651" s="20" t="s">
        <v>0</v>
      </c>
      <c r="F651" s="20" t="s">
        <v>1</v>
      </c>
    </row>
    <row r="652" spans="2:6" x14ac:dyDescent="0.2">
      <c r="B652" s="17" t="s">
        <v>3775</v>
      </c>
      <c r="C652" s="18">
        <v>56</v>
      </c>
      <c r="D652" s="19" t="s">
        <v>3760</v>
      </c>
      <c r="E652" s="20" t="s">
        <v>0</v>
      </c>
      <c r="F652" s="20" t="s">
        <v>1</v>
      </c>
    </row>
    <row r="653" spans="2:6" x14ac:dyDescent="0.2">
      <c r="B653" s="17" t="s">
        <v>3776</v>
      </c>
      <c r="C653" s="18">
        <v>44</v>
      </c>
      <c r="D653" s="19" t="s">
        <v>3760</v>
      </c>
      <c r="E653" s="20" t="s">
        <v>0</v>
      </c>
      <c r="F653" s="20" t="s">
        <v>1</v>
      </c>
    </row>
    <row r="654" spans="2:6" x14ac:dyDescent="0.2">
      <c r="B654" s="17" t="s">
        <v>3777</v>
      </c>
      <c r="C654" s="18">
        <v>51</v>
      </c>
      <c r="D654" s="19" t="s">
        <v>3760</v>
      </c>
      <c r="E654" s="20" t="s">
        <v>0</v>
      </c>
      <c r="F654" s="20" t="s">
        <v>1</v>
      </c>
    </row>
    <row r="655" spans="2:6" x14ac:dyDescent="0.2">
      <c r="B655" s="17" t="s">
        <v>3778</v>
      </c>
      <c r="C655" s="18">
        <v>49</v>
      </c>
      <c r="D655" s="19" t="s">
        <v>3760</v>
      </c>
      <c r="E655" s="20" t="s">
        <v>0</v>
      </c>
      <c r="F655" s="20" t="s">
        <v>1</v>
      </c>
    </row>
    <row r="656" spans="2:6" x14ac:dyDescent="0.2">
      <c r="B656" s="17" t="s">
        <v>3779</v>
      </c>
      <c r="C656" s="18">
        <v>133</v>
      </c>
      <c r="D656" s="19" t="s">
        <v>3760</v>
      </c>
      <c r="E656" s="20" t="s">
        <v>0</v>
      </c>
      <c r="F656" s="20" t="s">
        <v>1</v>
      </c>
    </row>
    <row r="657" spans="2:6" x14ac:dyDescent="0.2">
      <c r="B657" s="17" t="s">
        <v>3780</v>
      </c>
      <c r="C657" s="18">
        <v>67</v>
      </c>
      <c r="D657" s="19" t="s">
        <v>3760</v>
      </c>
      <c r="E657" s="20" t="s">
        <v>0</v>
      </c>
      <c r="F657" s="20" t="s">
        <v>1</v>
      </c>
    </row>
    <row r="658" spans="2:6" x14ac:dyDescent="0.2">
      <c r="B658" s="17" t="s">
        <v>3781</v>
      </c>
      <c r="C658" s="18">
        <v>50</v>
      </c>
      <c r="D658" s="19" t="s">
        <v>3760</v>
      </c>
      <c r="E658" s="20" t="s">
        <v>0</v>
      </c>
      <c r="F658" s="20" t="s">
        <v>1</v>
      </c>
    </row>
    <row r="659" spans="2:6" x14ac:dyDescent="0.2">
      <c r="B659" s="17" t="s">
        <v>3782</v>
      </c>
      <c r="C659" s="18">
        <v>50</v>
      </c>
      <c r="D659" s="19" t="s">
        <v>3760</v>
      </c>
      <c r="E659" s="20" t="s">
        <v>0</v>
      </c>
      <c r="F659" s="20" t="s">
        <v>1</v>
      </c>
    </row>
    <row r="660" spans="2:6" x14ac:dyDescent="0.2">
      <c r="B660" s="17" t="s">
        <v>3783</v>
      </c>
      <c r="C660" s="18">
        <v>200</v>
      </c>
      <c r="D660" s="19" t="s">
        <v>3760</v>
      </c>
      <c r="E660" s="20" t="s">
        <v>0</v>
      </c>
      <c r="F660" s="20" t="s">
        <v>1</v>
      </c>
    </row>
    <row r="661" spans="2:6" x14ac:dyDescent="0.2">
      <c r="B661" s="17" t="s">
        <v>3784</v>
      </c>
      <c r="C661" s="18">
        <v>318</v>
      </c>
      <c r="D661" s="19" t="s">
        <v>3760</v>
      </c>
      <c r="E661" s="20" t="s">
        <v>0</v>
      </c>
      <c r="F661" s="20" t="s">
        <v>1</v>
      </c>
    </row>
    <row r="662" spans="2:6" x14ac:dyDescent="0.2">
      <c r="B662" s="17" t="s">
        <v>3785</v>
      </c>
      <c r="C662" s="18">
        <v>24</v>
      </c>
      <c r="D662" s="19" t="s">
        <v>3760</v>
      </c>
      <c r="E662" s="20" t="s">
        <v>0</v>
      </c>
      <c r="F662" s="20" t="s">
        <v>1</v>
      </c>
    </row>
    <row r="663" spans="2:6" x14ac:dyDescent="0.2">
      <c r="B663" s="17" t="s">
        <v>3786</v>
      </c>
      <c r="C663" s="18">
        <v>53</v>
      </c>
      <c r="D663" s="19" t="s">
        <v>3760</v>
      </c>
      <c r="E663" s="20" t="s">
        <v>0</v>
      </c>
      <c r="F663" s="20" t="s">
        <v>1</v>
      </c>
    </row>
    <row r="664" spans="2:6" x14ac:dyDescent="0.2">
      <c r="B664" s="17" t="s">
        <v>3787</v>
      </c>
      <c r="C664" s="18">
        <v>34</v>
      </c>
      <c r="D664" s="19" t="s">
        <v>3760</v>
      </c>
      <c r="E664" s="20" t="s">
        <v>0</v>
      </c>
      <c r="F664" s="20" t="s">
        <v>1</v>
      </c>
    </row>
    <row r="665" spans="2:6" x14ac:dyDescent="0.2">
      <c r="B665" s="17" t="s">
        <v>3788</v>
      </c>
      <c r="C665" s="18">
        <v>29</v>
      </c>
      <c r="D665" s="19" t="s">
        <v>3760</v>
      </c>
      <c r="E665" s="20" t="s">
        <v>0</v>
      </c>
      <c r="F665" s="20" t="s">
        <v>1</v>
      </c>
    </row>
    <row r="666" spans="2:6" x14ac:dyDescent="0.2">
      <c r="B666" s="17" t="s">
        <v>3789</v>
      </c>
      <c r="C666" s="18">
        <v>13</v>
      </c>
      <c r="D666" s="19" t="s">
        <v>3760</v>
      </c>
      <c r="E666" s="20" t="s">
        <v>0</v>
      </c>
      <c r="F666" s="20" t="s">
        <v>1</v>
      </c>
    </row>
    <row r="667" spans="2:6" x14ac:dyDescent="0.2">
      <c r="B667" s="17" t="s">
        <v>3790</v>
      </c>
      <c r="C667" s="18">
        <v>29</v>
      </c>
      <c r="D667" s="19" t="s">
        <v>3760</v>
      </c>
      <c r="E667" s="20" t="s">
        <v>0</v>
      </c>
      <c r="F667" s="20" t="s">
        <v>1</v>
      </c>
    </row>
    <row r="668" spans="2:6" x14ac:dyDescent="0.2">
      <c r="B668" s="17" t="s">
        <v>3791</v>
      </c>
      <c r="C668" s="18">
        <v>33</v>
      </c>
      <c r="D668" s="19" t="s">
        <v>3760</v>
      </c>
      <c r="E668" s="20" t="s">
        <v>0</v>
      </c>
      <c r="F668" s="20" t="s">
        <v>1</v>
      </c>
    </row>
    <row r="669" spans="2:6" x14ac:dyDescent="0.2">
      <c r="B669" s="17" t="s">
        <v>3792</v>
      </c>
      <c r="C669" s="18">
        <v>34</v>
      </c>
      <c r="D669" s="19" t="s">
        <v>3760</v>
      </c>
      <c r="E669" s="20" t="s">
        <v>0</v>
      </c>
      <c r="F669" s="20" t="s">
        <v>1</v>
      </c>
    </row>
    <row r="670" spans="2:6" x14ac:dyDescent="0.2">
      <c r="B670" s="17" t="s">
        <v>3793</v>
      </c>
      <c r="C670" s="18">
        <v>33</v>
      </c>
      <c r="D670" s="19" t="s">
        <v>3760</v>
      </c>
      <c r="E670" s="20" t="s">
        <v>0</v>
      </c>
      <c r="F670" s="20" t="s">
        <v>1</v>
      </c>
    </row>
    <row r="671" spans="2:6" x14ac:dyDescent="0.2">
      <c r="B671" s="17" t="s">
        <v>3794</v>
      </c>
      <c r="C671" s="18">
        <v>33</v>
      </c>
      <c r="D671" s="19" t="s">
        <v>3760</v>
      </c>
      <c r="E671" s="20" t="s">
        <v>0</v>
      </c>
      <c r="F671" s="20" t="s">
        <v>1</v>
      </c>
    </row>
    <row r="672" spans="2:6" x14ac:dyDescent="0.2">
      <c r="B672" s="17" t="s">
        <v>3795</v>
      </c>
      <c r="C672" s="18">
        <v>67</v>
      </c>
      <c r="D672" s="19" t="s">
        <v>3760</v>
      </c>
      <c r="E672" s="20" t="s">
        <v>0</v>
      </c>
      <c r="F672" s="20" t="s">
        <v>1</v>
      </c>
    </row>
    <row r="673" spans="2:6" x14ac:dyDescent="0.2">
      <c r="B673" s="17" t="s">
        <v>3796</v>
      </c>
      <c r="C673" s="18">
        <v>69</v>
      </c>
      <c r="D673" s="19" t="s">
        <v>3760</v>
      </c>
      <c r="E673" s="20" t="s">
        <v>0</v>
      </c>
      <c r="F673" s="20" t="s">
        <v>1</v>
      </c>
    </row>
    <row r="674" spans="2:6" x14ac:dyDescent="0.2">
      <c r="B674" s="17" t="s">
        <v>3797</v>
      </c>
      <c r="C674" s="18">
        <v>27</v>
      </c>
      <c r="D674" s="19" t="s">
        <v>3760</v>
      </c>
      <c r="E674" s="20" t="s">
        <v>0</v>
      </c>
      <c r="F674" s="20" t="s">
        <v>1</v>
      </c>
    </row>
    <row r="675" spans="2:6" x14ac:dyDescent="0.2">
      <c r="B675" s="17" t="s">
        <v>3798</v>
      </c>
      <c r="C675" s="18">
        <v>4</v>
      </c>
      <c r="D675" s="19" t="s">
        <v>3760</v>
      </c>
      <c r="E675" s="20" t="s">
        <v>0</v>
      </c>
      <c r="F675" s="20" t="s">
        <v>1</v>
      </c>
    </row>
    <row r="676" spans="2:6" x14ac:dyDescent="0.2">
      <c r="B676" s="17" t="s">
        <v>3799</v>
      </c>
      <c r="C676" s="18">
        <v>65</v>
      </c>
      <c r="D676" s="19" t="s">
        <v>3760</v>
      </c>
      <c r="E676" s="20" t="s">
        <v>0</v>
      </c>
      <c r="F676" s="20" t="s">
        <v>1</v>
      </c>
    </row>
    <row r="677" spans="2:6" x14ac:dyDescent="0.2">
      <c r="B677" s="17" t="s">
        <v>3800</v>
      </c>
      <c r="C677" s="18">
        <v>35</v>
      </c>
      <c r="D677" s="19" t="s">
        <v>3760</v>
      </c>
      <c r="E677" s="20" t="s">
        <v>0</v>
      </c>
      <c r="F677" s="20" t="s">
        <v>1</v>
      </c>
    </row>
    <row r="678" spans="2:6" x14ac:dyDescent="0.2">
      <c r="B678" s="17" t="s">
        <v>3801</v>
      </c>
      <c r="C678" s="18">
        <v>1000</v>
      </c>
      <c r="D678" s="19" t="s">
        <v>3739</v>
      </c>
      <c r="E678" s="20" t="s">
        <v>0</v>
      </c>
      <c r="F678" s="20" t="s">
        <v>1</v>
      </c>
    </row>
    <row r="679" spans="2:6" x14ac:dyDescent="0.2">
      <c r="B679" s="17" t="s">
        <v>3802</v>
      </c>
      <c r="C679" s="18">
        <v>273</v>
      </c>
      <c r="D679" s="19" t="s">
        <v>3803</v>
      </c>
      <c r="E679" s="20" t="s">
        <v>0</v>
      </c>
      <c r="F679" s="20" t="s">
        <v>1</v>
      </c>
    </row>
    <row r="680" spans="2:6" x14ac:dyDescent="0.2">
      <c r="B680" s="17" t="s">
        <v>3804</v>
      </c>
      <c r="C680" s="18">
        <v>27</v>
      </c>
      <c r="D680" s="19" t="s">
        <v>3803</v>
      </c>
      <c r="E680" s="20" t="s">
        <v>0</v>
      </c>
      <c r="F680" s="20" t="s">
        <v>1</v>
      </c>
    </row>
    <row r="681" spans="2:6" x14ac:dyDescent="0.2">
      <c r="B681" s="17" t="s">
        <v>3805</v>
      </c>
      <c r="C681" s="18">
        <v>44</v>
      </c>
      <c r="D681" s="19" t="s">
        <v>3803</v>
      </c>
      <c r="E681" s="20" t="s">
        <v>0</v>
      </c>
      <c r="F681" s="20" t="s">
        <v>1</v>
      </c>
    </row>
    <row r="682" spans="2:6" x14ac:dyDescent="0.2">
      <c r="B682" s="17" t="s">
        <v>3806</v>
      </c>
      <c r="C682" s="18">
        <v>56</v>
      </c>
      <c r="D682" s="19" t="s">
        <v>3803</v>
      </c>
      <c r="E682" s="20" t="s">
        <v>0</v>
      </c>
      <c r="F682" s="20" t="s">
        <v>1</v>
      </c>
    </row>
    <row r="683" spans="2:6" x14ac:dyDescent="0.2">
      <c r="B683" s="17" t="s">
        <v>3807</v>
      </c>
      <c r="C683" s="18">
        <v>97</v>
      </c>
      <c r="D683" s="19" t="s">
        <v>3803</v>
      </c>
      <c r="E683" s="20" t="s">
        <v>0</v>
      </c>
      <c r="F683" s="20" t="s">
        <v>1</v>
      </c>
    </row>
    <row r="684" spans="2:6" x14ac:dyDescent="0.2">
      <c r="B684" s="17" t="s">
        <v>3808</v>
      </c>
      <c r="C684" s="18">
        <v>3</v>
      </c>
      <c r="D684" s="19" t="s">
        <v>3803</v>
      </c>
      <c r="E684" s="20" t="s">
        <v>0</v>
      </c>
      <c r="F684" s="20" t="s">
        <v>1</v>
      </c>
    </row>
    <row r="685" spans="2:6" x14ac:dyDescent="0.2">
      <c r="B685" s="17" t="s">
        <v>3809</v>
      </c>
      <c r="C685" s="18">
        <v>100</v>
      </c>
      <c r="D685" s="19" t="s">
        <v>3803</v>
      </c>
      <c r="E685" s="20" t="s">
        <v>0</v>
      </c>
      <c r="F685" s="20" t="s">
        <v>1</v>
      </c>
    </row>
    <row r="686" spans="2:6" x14ac:dyDescent="0.2">
      <c r="B686" s="17" t="s">
        <v>3810</v>
      </c>
      <c r="C686" s="18">
        <v>82</v>
      </c>
      <c r="D686" s="19" t="s">
        <v>3803</v>
      </c>
      <c r="E686" s="20" t="s">
        <v>0</v>
      </c>
      <c r="F686" s="20" t="s">
        <v>1</v>
      </c>
    </row>
    <row r="687" spans="2:6" x14ac:dyDescent="0.2">
      <c r="B687" s="17" t="s">
        <v>3811</v>
      </c>
      <c r="C687" s="18">
        <v>18</v>
      </c>
      <c r="D687" s="19" t="s">
        <v>3803</v>
      </c>
      <c r="E687" s="20" t="s">
        <v>0</v>
      </c>
      <c r="F687" s="20" t="s">
        <v>1</v>
      </c>
    </row>
    <row r="688" spans="2:6" x14ac:dyDescent="0.2">
      <c r="B688" s="17" t="s">
        <v>3812</v>
      </c>
      <c r="C688" s="18">
        <v>100</v>
      </c>
      <c r="D688" s="19" t="s">
        <v>3728</v>
      </c>
      <c r="E688" s="20" t="s">
        <v>0</v>
      </c>
      <c r="F688" s="20" t="s">
        <v>1</v>
      </c>
    </row>
    <row r="689" spans="2:6" x14ac:dyDescent="0.2">
      <c r="B689" s="17" t="s">
        <v>3813</v>
      </c>
      <c r="C689" s="18">
        <v>7</v>
      </c>
      <c r="D689" s="19" t="s">
        <v>3728</v>
      </c>
      <c r="E689" s="20" t="s">
        <v>0</v>
      </c>
      <c r="F689" s="20" t="s">
        <v>1</v>
      </c>
    </row>
    <row r="690" spans="2:6" x14ac:dyDescent="0.2">
      <c r="B690" s="17" t="s">
        <v>3814</v>
      </c>
      <c r="C690" s="18">
        <v>93</v>
      </c>
      <c r="D690" s="19" t="s">
        <v>3728</v>
      </c>
      <c r="E690" s="20" t="s">
        <v>0</v>
      </c>
      <c r="F690" s="20" t="s">
        <v>1</v>
      </c>
    </row>
    <row r="691" spans="2:6" x14ac:dyDescent="0.2">
      <c r="B691" s="17" t="s">
        <v>3815</v>
      </c>
      <c r="C691" s="18">
        <v>100</v>
      </c>
      <c r="D691" s="19" t="s">
        <v>3728</v>
      </c>
      <c r="E691" s="20" t="s">
        <v>0</v>
      </c>
      <c r="F691" s="20" t="s">
        <v>1</v>
      </c>
    </row>
    <row r="692" spans="2:6" x14ac:dyDescent="0.2">
      <c r="B692" s="17" t="s">
        <v>3816</v>
      </c>
      <c r="C692" s="18">
        <v>80</v>
      </c>
      <c r="D692" s="19" t="s">
        <v>3728</v>
      </c>
      <c r="E692" s="20" t="s">
        <v>0</v>
      </c>
      <c r="F692" s="20" t="s">
        <v>1</v>
      </c>
    </row>
    <row r="693" spans="2:6" x14ac:dyDescent="0.2">
      <c r="B693" s="17" t="s">
        <v>3817</v>
      </c>
      <c r="C693" s="18">
        <v>80</v>
      </c>
      <c r="D693" s="19" t="s">
        <v>3728</v>
      </c>
      <c r="E693" s="20" t="s">
        <v>0</v>
      </c>
      <c r="F693" s="20" t="s">
        <v>1</v>
      </c>
    </row>
    <row r="694" spans="2:6" x14ac:dyDescent="0.2">
      <c r="B694" s="17" t="s">
        <v>3818</v>
      </c>
      <c r="C694" s="18">
        <v>20</v>
      </c>
      <c r="D694" s="19" t="s">
        <v>3728</v>
      </c>
      <c r="E694" s="20" t="s">
        <v>0</v>
      </c>
      <c r="F694" s="20" t="s">
        <v>1</v>
      </c>
    </row>
    <row r="695" spans="2:6" x14ac:dyDescent="0.2">
      <c r="B695" s="17" t="s">
        <v>3819</v>
      </c>
      <c r="C695" s="18">
        <v>20</v>
      </c>
      <c r="D695" s="19" t="s">
        <v>3728</v>
      </c>
      <c r="E695" s="20" t="s">
        <v>0</v>
      </c>
      <c r="F695" s="20" t="s">
        <v>1</v>
      </c>
    </row>
    <row r="696" spans="2:6" x14ac:dyDescent="0.2">
      <c r="B696" s="17" t="s">
        <v>3820</v>
      </c>
      <c r="C696" s="18">
        <v>100</v>
      </c>
      <c r="D696" s="19" t="s">
        <v>3728</v>
      </c>
      <c r="E696" s="20" t="s">
        <v>0</v>
      </c>
      <c r="F696" s="20" t="s">
        <v>1</v>
      </c>
    </row>
    <row r="697" spans="2:6" x14ac:dyDescent="0.2">
      <c r="B697" s="17" t="s">
        <v>3821</v>
      </c>
      <c r="C697" s="18">
        <v>100</v>
      </c>
      <c r="D697" s="19" t="s">
        <v>3728</v>
      </c>
      <c r="E697" s="20" t="s">
        <v>0</v>
      </c>
      <c r="F697" s="20" t="s">
        <v>1</v>
      </c>
    </row>
    <row r="698" spans="2:6" x14ac:dyDescent="0.2">
      <c r="B698" s="17" t="s">
        <v>3822</v>
      </c>
      <c r="C698" s="18">
        <v>300</v>
      </c>
      <c r="D698" s="19" t="s">
        <v>3196</v>
      </c>
      <c r="E698" s="20" t="s">
        <v>0</v>
      </c>
      <c r="F698" s="20" t="s">
        <v>1</v>
      </c>
    </row>
    <row r="699" spans="2:6" x14ac:dyDescent="0.2">
      <c r="B699" s="17" t="s">
        <v>3823</v>
      </c>
      <c r="C699" s="18">
        <v>54</v>
      </c>
      <c r="D699" s="19" t="s">
        <v>3728</v>
      </c>
      <c r="E699" s="20" t="s">
        <v>0</v>
      </c>
      <c r="F699" s="20" t="s">
        <v>1</v>
      </c>
    </row>
    <row r="700" spans="2:6" x14ac:dyDescent="0.2">
      <c r="B700" s="17" t="s">
        <v>3824</v>
      </c>
      <c r="C700" s="18">
        <v>46</v>
      </c>
      <c r="D700" s="19" t="s">
        <v>3728</v>
      </c>
      <c r="E700" s="20" t="s">
        <v>0</v>
      </c>
      <c r="F700" s="20" t="s">
        <v>1</v>
      </c>
    </row>
    <row r="701" spans="2:6" x14ac:dyDescent="0.2">
      <c r="B701" s="17" t="s">
        <v>3825</v>
      </c>
      <c r="C701" s="18">
        <v>185</v>
      </c>
      <c r="D701" s="19" t="s">
        <v>3728</v>
      </c>
      <c r="E701" s="20" t="s">
        <v>0</v>
      </c>
      <c r="F701" s="20" t="s">
        <v>1</v>
      </c>
    </row>
    <row r="702" spans="2:6" x14ac:dyDescent="0.2">
      <c r="B702" s="17" t="s">
        <v>3826</v>
      </c>
      <c r="C702" s="18">
        <v>15</v>
      </c>
      <c r="D702" s="19" t="s">
        <v>3728</v>
      </c>
      <c r="E702" s="20" t="s">
        <v>0</v>
      </c>
      <c r="F702" s="20" t="s">
        <v>1</v>
      </c>
    </row>
    <row r="703" spans="2:6" x14ac:dyDescent="0.2">
      <c r="B703" s="17" t="s">
        <v>3827</v>
      </c>
      <c r="C703" s="18">
        <v>77</v>
      </c>
      <c r="D703" s="19" t="s">
        <v>3828</v>
      </c>
      <c r="E703" s="20" t="s">
        <v>0</v>
      </c>
      <c r="F703" s="20" t="s">
        <v>1</v>
      </c>
    </row>
    <row r="704" spans="2:6" x14ac:dyDescent="0.2">
      <c r="B704" s="17" t="s">
        <v>3829</v>
      </c>
      <c r="C704" s="18">
        <v>23</v>
      </c>
      <c r="D704" s="19" t="s">
        <v>3828</v>
      </c>
      <c r="E704" s="20" t="s">
        <v>0</v>
      </c>
      <c r="F704" s="20" t="s">
        <v>1</v>
      </c>
    </row>
    <row r="705" spans="2:6" x14ac:dyDescent="0.2">
      <c r="B705" s="17" t="s">
        <v>3830</v>
      </c>
      <c r="C705" s="18">
        <v>62</v>
      </c>
      <c r="D705" s="19" t="s">
        <v>3828</v>
      </c>
      <c r="E705" s="20" t="s">
        <v>0</v>
      </c>
      <c r="F705" s="20" t="s">
        <v>1</v>
      </c>
    </row>
    <row r="706" spans="2:6" x14ac:dyDescent="0.2">
      <c r="B706" s="17" t="s">
        <v>3831</v>
      </c>
      <c r="C706" s="18">
        <v>38</v>
      </c>
      <c r="D706" s="19" t="s">
        <v>3828</v>
      </c>
      <c r="E706" s="20" t="s">
        <v>0</v>
      </c>
      <c r="F706" s="20" t="s">
        <v>1</v>
      </c>
    </row>
    <row r="707" spans="2:6" x14ac:dyDescent="0.2">
      <c r="B707" s="17" t="s">
        <v>3832</v>
      </c>
      <c r="C707" s="18">
        <v>58</v>
      </c>
      <c r="D707" s="19" t="s">
        <v>3828</v>
      </c>
      <c r="E707" s="20" t="s">
        <v>0</v>
      </c>
      <c r="F707" s="20" t="s">
        <v>1</v>
      </c>
    </row>
    <row r="708" spans="2:6" x14ac:dyDescent="0.2">
      <c r="B708" s="17" t="s">
        <v>3833</v>
      </c>
      <c r="C708" s="18">
        <v>107</v>
      </c>
      <c r="D708" s="19" t="s">
        <v>3828</v>
      </c>
      <c r="E708" s="20" t="s">
        <v>0</v>
      </c>
      <c r="F708" s="20" t="s">
        <v>1</v>
      </c>
    </row>
    <row r="709" spans="2:6" x14ac:dyDescent="0.2">
      <c r="B709" s="17" t="s">
        <v>3834</v>
      </c>
      <c r="C709" s="18">
        <v>9</v>
      </c>
      <c r="D709" s="19" t="s">
        <v>3828</v>
      </c>
      <c r="E709" s="20" t="s">
        <v>0</v>
      </c>
      <c r="F709" s="20" t="s">
        <v>1</v>
      </c>
    </row>
    <row r="710" spans="2:6" x14ac:dyDescent="0.2">
      <c r="B710" s="17" t="s">
        <v>3835</v>
      </c>
      <c r="C710" s="18">
        <v>26</v>
      </c>
      <c r="D710" s="19" t="s">
        <v>3828</v>
      </c>
      <c r="E710" s="20" t="s">
        <v>0</v>
      </c>
      <c r="F710" s="20" t="s">
        <v>1</v>
      </c>
    </row>
    <row r="711" spans="2:6" x14ac:dyDescent="0.2">
      <c r="B711" s="17" t="s">
        <v>3836</v>
      </c>
      <c r="C711" s="18">
        <v>100</v>
      </c>
      <c r="D711" s="19" t="s">
        <v>485</v>
      </c>
      <c r="E711" s="20" t="s">
        <v>0</v>
      </c>
      <c r="F711" s="20" t="s">
        <v>1</v>
      </c>
    </row>
    <row r="712" spans="2:6" x14ac:dyDescent="0.2">
      <c r="B712" s="17" t="s">
        <v>3837</v>
      </c>
      <c r="C712" s="18">
        <v>100</v>
      </c>
      <c r="D712" s="19" t="s">
        <v>485</v>
      </c>
      <c r="E712" s="20" t="s">
        <v>0</v>
      </c>
      <c r="F712" s="20" t="s">
        <v>1</v>
      </c>
    </row>
    <row r="713" spans="2:6" x14ac:dyDescent="0.2">
      <c r="B713" s="17" t="s">
        <v>3838</v>
      </c>
      <c r="C713" s="18">
        <v>100</v>
      </c>
      <c r="D713" s="19" t="s">
        <v>485</v>
      </c>
      <c r="E713" s="20" t="s">
        <v>0</v>
      </c>
      <c r="F713" s="20" t="s">
        <v>1</v>
      </c>
    </row>
    <row r="714" spans="2:6" x14ac:dyDescent="0.2">
      <c r="B714" s="17" t="s">
        <v>3839</v>
      </c>
      <c r="C714" s="18">
        <v>100</v>
      </c>
      <c r="D714" s="19" t="s">
        <v>485</v>
      </c>
      <c r="E714" s="20" t="s">
        <v>0</v>
      </c>
      <c r="F714" s="20" t="s">
        <v>1</v>
      </c>
    </row>
    <row r="715" spans="2:6" x14ac:dyDescent="0.2">
      <c r="B715" s="17" t="s">
        <v>3840</v>
      </c>
      <c r="C715" s="18">
        <v>100</v>
      </c>
      <c r="D715" s="19" t="s">
        <v>485</v>
      </c>
      <c r="E715" s="20" t="s">
        <v>0</v>
      </c>
      <c r="F715" s="20" t="s">
        <v>1</v>
      </c>
    </row>
    <row r="716" spans="2:6" x14ac:dyDescent="0.2">
      <c r="B716" s="17" t="s">
        <v>3841</v>
      </c>
      <c r="C716" s="18">
        <v>100</v>
      </c>
      <c r="D716" s="19" t="s">
        <v>485</v>
      </c>
      <c r="E716" s="20" t="s">
        <v>0</v>
      </c>
      <c r="F716" s="20" t="s">
        <v>1</v>
      </c>
    </row>
    <row r="717" spans="2:6" x14ac:dyDescent="0.2">
      <c r="B717" s="17" t="s">
        <v>3842</v>
      </c>
      <c r="C717" s="18">
        <v>70</v>
      </c>
      <c r="D717" s="19" t="s">
        <v>485</v>
      </c>
      <c r="E717" s="20" t="s">
        <v>0</v>
      </c>
      <c r="F717" s="20" t="s">
        <v>1</v>
      </c>
    </row>
    <row r="718" spans="2:6" x14ac:dyDescent="0.2">
      <c r="B718" s="17" t="s">
        <v>3843</v>
      </c>
      <c r="C718" s="18">
        <v>30</v>
      </c>
      <c r="D718" s="19" t="s">
        <v>485</v>
      </c>
      <c r="E718" s="20" t="s">
        <v>0</v>
      </c>
      <c r="F718" s="20" t="s">
        <v>1</v>
      </c>
    </row>
    <row r="719" spans="2:6" x14ac:dyDescent="0.2">
      <c r="B719" s="17" t="s">
        <v>3844</v>
      </c>
      <c r="C719" s="18">
        <v>82</v>
      </c>
      <c r="D719" s="19" t="s">
        <v>485</v>
      </c>
      <c r="E719" s="20" t="s">
        <v>0</v>
      </c>
      <c r="F719" s="20" t="s">
        <v>1</v>
      </c>
    </row>
    <row r="720" spans="2:6" x14ac:dyDescent="0.2">
      <c r="B720" s="17" t="s">
        <v>3845</v>
      </c>
      <c r="C720" s="18">
        <v>18</v>
      </c>
      <c r="D720" s="19" t="s">
        <v>485</v>
      </c>
      <c r="E720" s="20" t="s">
        <v>0</v>
      </c>
      <c r="F720" s="20" t="s">
        <v>1</v>
      </c>
    </row>
    <row r="721" spans="2:6" x14ac:dyDescent="0.2">
      <c r="B721" s="17" t="s">
        <v>3846</v>
      </c>
      <c r="C721" s="18">
        <v>100</v>
      </c>
      <c r="D721" s="19" t="s">
        <v>485</v>
      </c>
      <c r="E721" s="20" t="s">
        <v>0</v>
      </c>
      <c r="F721" s="20" t="s">
        <v>1</v>
      </c>
    </row>
    <row r="722" spans="2:6" x14ac:dyDescent="0.2">
      <c r="B722" s="17" t="s">
        <v>3847</v>
      </c>
      <c r="C722" s="18">
        <v>100</v>
      </c>
      <c r="D722" s="19" t="s">
        <v>485</v>
      </c>
      <c r="E722" s="20" t="s">
        <v>0</v>
      </c>
      <c r="F722" s="20" t="s">
        <v>1</v>
      </c>
    </row>
    <row r="723" spans="2:6" x14ac:dyDescent="0.2">
      <c r="B723" s="17" t="s">
        <v>3848</v>
      </c>
      <c r="C723" s="18">
        <v>100</v>
      </c>
      <c r="D723" s="19" t="s">
        <v>3654</v>
      </c>
      <c r="E723" s="20" t="s">
        <v>0</v>
      </c>
      <c r="F723" s="20" t="s">
        <v>1</v>
      </c>
    </row>
    <row r="724" spans="2:6" x14ac:dyDescent="0.2">
      <c r="B724" s="17" t="s">
        <v>3849</v>
      </c>
      <c r="C724" s="18">
        <v>100</v>
      </c>
      <c r="D724" s="19" t="s">
        <v>3654</v>
      </c>
      <c r="E724" s="20" t="s">
        <v>0</v>
      </c>
      <c r="F724" s="20" t="s">
        <v>1</v>
      </c>
    </row>
    <row r="725" spans="2:6" x14ac:dyDescent="0.2">
      <c r="B725" s="17" t="s">
        <v>3850</v>
      </c>
      <c r="C725" s="18">
        <v>100</v>
      </c>
      <c r="D725" s="19" t="s">
        <v>3654</v>
      </c>
      <c r="E725" s="20" t="s">
        <v>0</v>
      </c>
      <c r="F725" s="20" t="s">
        <v>1</v>
      </c>
    </row>
    <row r="726" spans="2:6" x14ac:dyDescent="0.2">
      <c r="B726" s="17" t="s">
        <v>3851</v>
      </c>
      <c r="C726" s="18">
        <v>100</v>
      </c>
      <c r="D726" s="19" t="s">
        <v>3654</v>
      </c>
      <c r="E726" s="20" t="s">
        <v>0</v>
      </c>
      <c r="F726" s="20" t="s">
        <v>1</v>
      </c>
    </row>
    <row r="727" spans="2:6" x14ac:dyDescent="0.2">
      <c r="B727" s="17" t="s">
        <v>3852</v>
      </c>
      <c r="C727" s="18">
        <v>100</v>
      </c>
      <c r="D727" s="19" t="s">
        <v>3654</v>
      </c>
      <c r="E727" s="20" t="s">
        <v>0</v>
      </c>
      <c r="F727" s="20" t="s">
        <v>1</v>
      </c>
    </row>
    <row r="728" spans="2:6" x14ac:dyDescent="0.2">
      <c r="B728" s="17" t="s">
        <v>3853</v>
      </c>
      <c r="C728" s="18">
        <v>100</v>
      </c>
      <c r="D728" s="19" t="s">
        <v>3654</v>
      </c>
      <c r="E728" s="20" t="s">
        <v>0</v>
      </c>
      <c r="F728" s="20" t="s">
        <v>1</v>
      </c>
    </row>
    <row r="729" spans="2:6" x14ac:dyDescent="0.2">
      <c r="B729" s="17" t="s">
        <v>3854</v>
      </c>
      <c r="C729" s="18">
        <v>69</v>
      </c>
      <c r="D729" s="19" t="s">
        <v>3654</v>
      </c>
      <c r="E729" s="20" t="s">
        <v>0</v>
      </c>
      <c r="F729" s="20" t="s">
        <v>1</v>
      </c>
    </row>
    <row r="730" spans="2:6" x14ac:dyDescent="0.2">
      <c r="B730" s="17" t="s">
        <v>3855</v>
      </c>
      <c r="C730" s="18">
        <v>31</v>
      </c>
      <c r="D730" s="19" t="s">
        <v>3654</v>
      </c>
      <c r="E730" s="20" t="s">
        <v>0</v>
      </c>
      <c r="F730" s="20" t="s">
        <v>1</v>
      </c>
    </row>
    <row r="731" spans="2:6" x14ac:dyDescent="0.2">
      <c r="B731" s="17" t="s">
        <v>3856</v>
      </c>
      <c r="C731" s="18">
        <v>100</v>
      </c>
      <c r="D731" s="19" t="s">
        <v>3654</v>
      </c>
      <c r="E731" s="20" t="s">
        <v>0</v>
      </c>
      <c r="F731" s="20" t="s">
        <v>1</v>
      </c>
    </row>
    <row r="732" spans="2:6" x14ac:dyDescent="0.2">
      <c r="B732" s="17" t="s">
        <v>3857</v>
      </c>
      <c r="C732" s="18">
        <v>100</v>
      </c>
      <c r="D732" s="19" t="s">
        <v>3654</v>
      </c>
      <c r="E732" s="20" t="s">
        <v>0</v>
      </c>
      <c r="F732" s="20" t="s">
        <v>1</v>
      </c>
    </row>
    <row r="733" spans="2:6" x14ac:dyDescent="0.2">
      <c r="B733" s="17" t="s">
        <v>3858</v>
      </c>
      <c r="C733" s="18">
        <v>7</v>
      </c>
      <c r="D733" s="19" t="s">
        <v>3654</v>
      </c>
      <c r="E733" s="20" t="s">
        <v>0</v>
      </c>
      <c r="F733" s="20" t="s">
        <v>1</v>
      </c>
    </row>
    <row r="734" spans="2:6" x14ac:dyDescent="0.2">
      <c r="B734" s="17" t="s">
        <v>3859</v>
      </c>
      <c r="C734" s="18">
        <v>66</v>
      </c>
      <c r="D734" s="19" t="s">
        <v>3654</v>
      </c>
      <c r="E734" s="20" t="s">
        <v>0</v>
      </c>
      <c r="F734" s="20" t="s">
        <v>1</v>
      </c>
    </row>
    <row r="735" spans="2:6" x14ac:dyDescent="0.2">
      <c r="B735" s="17" t="s">
        <v>3860</v>
      </c>
      <c r="C735" s="18">
        <v>27</v>
      </c>
      <c r="D735" s="19" t="s">
        <v>3654</v>
      </c>
      <c r="E735" s="20" t="s">
        <v>0</v>
      </c>
      <c r="F735" s="20" t="s">
        <v>1</v>
      </c>
    </row>
    <row r="736" spans="2:6" x14ac:dyDescent="0.2">
      <c r="B736" s="17" t="s">
        <v>3861</v>
      </c>
      <c r="C736" s="18">
        <v>600</v>
      </c>
      <c r="D736" s="19" t="s">
        <v>3828</v>
      </c>
      <c r="E736" s="20" t="s">
        <v>0</v>
      </c>
      <c r="F736" s="20" t="s">
        <v>1</v>
      </c>
    </row>
    <row r="737" spans="2:6" x14ac:dyDescent="0.2">
      <c r="B737" s="17" t="s">
        <v>3862</v>
      </c>
      <c r="C737" s="18">
        <v>299</v>
      </c>
      <c r="D737" s="19" t="s">
        <v>3198</v>
      </c>
      <c r="E737" s="20" t="s">
        <v>0</v>
      </c>
      <c r="F737" s="20" t="s">
        <v>1</v>
      </c>
    </row>
    <row r="738" spans="2:6" x14ac:dyDescent="0.2">
      <c r="B738" s="17" t="s">
        <v>3863</v>
      </c>
      <c r="C738" s="18">
        <v>1</v>
      </c>
      <c r="D738" s="19" t="s">
        <v>3198</v>
      </c>
      <c r="E738" s="20" t="s">
        <v>0</v>
      </c>
      <c r="F738" s="20" t="s">
        <v>1</v>
      </c>
    </row>
    <row r="739" spans="2:6" x14ac:dyDescent="0.2">
      <c r="B739" s="17" t="s">
        <v>3864</v>
      </c>
      <c r="C739" s="18">
        <v>100</v>
      </c>
      <c r="D739" s="19" t="s">
        <v>3198</v>
      </c>
      <c r="E739" s="20" t="s">
        <v>0</v>
      </c>
      <c r="F739" s="20" t="s">
        <v>1</v>
      </c>
    </row>
    <row r="740" spans="2:6" x14ac:dyDescent="0.2">
      <c r="B740" s="17" t="s">
        <v>3865</v>
      </c>
      <c r="C740" s="18">
        <v>53</v>
      </c>
      <c r="D740" s="19" t="s">
        <v>3198</v>
      </c>
      <c r="E740" s="20" t="s">
        <v>0</v>
      </c>
      <c r="F740" s="20" t="s">
        <v>1</v>
      </c>
    </row>
    <row r="741" spans="2:6" x14ac:dyDescent="0.2">
      <c r="B741" s="17" t="s">
        <v>3866</v>
      </c>
      <c r="C741" s="18">
        <v>47</v>
      </c>
      <c r="D741" s="19" t="s">
        <v>3198</v>
      </c>
      <c r="E741" s="20" t="s">
        <v>0</v>
      </c>
      <c r="F741" s="20" t="s">
        <v>1</v>
      </c>
    </row>
    <row r="742" spans="2:6" x14ac:dyDescent="0.2">
      <c r="B742" s="17" t="s">
        <v>3867</v>
      </c>
      <c r="C742" s="18">
        <v>100</v>
      </c>
      <c r="D742" s="19" t="s">
        <v>3198</v>
      </c>
      <c r="E742" s="20" t="s">
        <v>0</v>
      </c>
      <c r="F742" s="20" t="s">
        <v>1</v>
      </c>
    </row>
    <row r="743" spans="2:6" x14ac:dyDescent="0.2">
      <c r="B743" s="17" t="s">
        <v>3868</v>
      </c>
      <c r="C743" s="18">
        <v>61</v>
      </c>
      <c r="D743" s="19" t="s">
        <v>3198</v>
      </c>
      <c r="E743" s="20" t="s">
        <v>0</v>
      </c>
      <c r="F743" s="20" t="s">
        <v>1</v>
      </c>
    </row>
    <row r="744" spans="2:6" x14ac:dyDescent="0.2">
      <c r="B744" s="17" t="s">
        <v>3869</v>
      </c>
      <c r="C744" s="18">
        <v>39</v>
      </c>
      <c r="D744" s="19" t="s">
        <v>3198</v>
      </c>
      <c r="E744" s="20" t="s">
        <v>0</v>
      </c>
      <c r="F744" s="20" t="s">
        <v>1</v>
      </c>
    </row>
    <row r="745" spans="2:6" x14ac:dyDescent="0.2">
      <c r="B745" s="17" t="s">
        <v>3870</v>
      </c>
      <c r="C745" s="18">
        <v>80</v>
      </c>
      <c r="D745" s="19" t="s">
        <v>3198</v>
      </c>
      <c r="E745" s="20" t="s">
        <v>0</v>
      </c>
      <c r="F745" s="20" t="s">
        <v>1</v>
      </c>
    </row>
    <row r="746" spans="2:6" x14ac:dyDescent="0.2">
      <c r="B746" s="17" t="s">
        <v>3871</v>
      </c>
      <c r="C746" s="18">
        <v>20</v>
      </c>
      <c r="D746" s="19" t="s">
        <v>3198</v>
      </c>
      <c r="E746" s="20" t="s">
        <v>0</v>
      </c>
      <c r="F746" s="20" t="s">
        <v>1</v>
      </c>
    </row>
    <row r="747" spans="2:6" x14ac:dyDescent="0.2">
      <c r="B747" s="17" t="s">
        <v>3872</v>
      </c>
      <c r="C747" s="18">
        <v>20</v>
      </c>
      <c r="D747" s="19" t="s">
        <v>3198</v>
      </c>
      <c r="E747" s="20" t="s">
        <v>0</v>
      </c>
      <c r="F747" s="20" t="s">
        <v>1</v>
      </c>
    </row>
    <row r="748" spans="2:6" x14ac:dyDescent="0.2">
      <c r="B748" s="17" t="s">
        <v>3873</v>
      </c>
      <c r="C748" s="18">
        <v>60</v>
      </c>
      <c r="D748" s="19" t="s">
        <v>3198</v>
      </c>
      <c r="E748" s="20" t="s">
        <v>0</v>
      </c>
      <c r="F748" s="20" t="s">
        <v>1</v>
      </c>
    </row>
    <row r="749" spans="2:6" x14ac:dyDescent="0.2">
      <c r="B749" s="17" t="s">
        <v>3874</v>
      </c>
      <c r="C749" s="18">
        <v>20</v>
      </c>
      <c r="D749" s="19" t="s">
        <v>3198</v>
      </c>
      <c r="E749" s="20" t="s">
        <v>0</v>
      </c>
      <c r="F749" s="20" t="s">
        <v>1</v>
      </c>
    </row>
    <row r="750" spans="2:6" x14ac:dyDescent="0.2">
      <c r="B750" s="17" t="s">
        <v>3875</v>
      </c>
      <c r="C750" s="18">
        <v>20</v>
      </c>
      <c r="D750" s="19" t="s">
        <v>3198</v>
      </c>
      <c r="E750" s="20" t="s">
        <v>0</v>
      </c>
      <c r="F750" s="20" t="s">
        <v>1</v>
      </c>
    </row>
    <row r="751" spans="2:6" x14ac:dyDescent="0.2">
      <c r="B751" s="17" t="s">
        <v>3876</v>
      </c>
      <c r="C751" s="18">
        <v>23</v>
      </c>
      <c r="D751" s="19" t="s">
        <v>3198</v>
      </c>
      <c r="E751" s="20" t="s">
        <v>0</v>
      </c>
      <c r="F751" s="20" t="s">
        <v>1</v>
      </c>
    </row>
    <row r="752" spans="2:6" x14ac:dyDescent="0.2">
      <c r="B752" s="17" t="s">
        <v>3877</v>
      </c>
      <c r="C752" s="18">
        <v>57</v>
      </c>
      <c r="D752" s="19" t="s">
        <v>3198</v>
      </c>
      <c r="E752" s="20" t="s">
        <v>0</v>
      </c>
      <c r="F752" s="20" t="s">
        <v>1</v>
      </c>
    </row>
    <row r="753" spans="2:6" x14ac:dyDescent="0.2">
      <c r="B753" s="17" t="s">
        <v>3878</v>
      </c>
      <c r="C753" s="18">
        <v>20</v>
      </c>
      <c r="D753" s="19" t="s">
        <v>3198</v>
      </c>
      <c r="E753" s="20" t="s">
        <v>0</v>
      </c>
      <c r="F753" s="20" t="s">
        <v>1</v>
      </c>
    </row>
    <row r="754" spans="2:6" x14ac:dyDescent="0.2">
      <c r="B754" s="17" t="s">
        <v>3879</v>
      </c>
      <c r="C754" s="18">
        <v>112</v>
      </c>
      <c r="D754" s="19" t="s">
        <v>3198</v>
      </c>
      <c r="E754" s="20" t="s">
        <v>0</v>
      </c>
      <c r="F754" s="20" t="s">
        <v>1</v>
      </c>
    </row>
    <row r="755" spans="2:6" x14ac:dyDescent="0.2">
      <c r="B755" s="17" t="s">
        <v>3880</v>
      </c>
      <c r="C755" s="18">
        <v>518</v>
      </c>
      <c r="D755" s="19" t="s">
        <v>3198</v>
      </c>
      <c r="E755" s="20" t="s">
        <v>0</v>
      </c>
      <c r="F755" s="20" t="s">
        <v>1</v>
      </c>
    </row>
    <row r="756" spans="2:6" x14ac:dyDescent="0.2">
      <c r="B756" s="17" t="s">
        <v>3881</v>
      </c>
      <c r="C756" s="18">
        <v>50</v>
      </c>
      <c r="D756" s="19" t="s">
        <v>3198</v>
      </c>
      <c r="E756" s="20" t="s">
        <v>0</v>
      </c>
      <c r="F756" s="20" t="s">
        <v>1</v>
      </c>
    </row>
    <row r="757" spans="2:6" x14ac:dyDescent="0.2">
      <c r="B757" s="17" t="s">
        <v>3882</v>
      </c>
      <c r="C757" s="18">
        <v>50</v>
      </c>
      <c r="D757" s="19" t="s">
        <v>3198</v>
      </c>
      <c r="E757" s="20" t="s">
        <v>0</v>
      </c>
      <c r="F757" s="20" t="s">
        <v>1</v>
      </c>
    </row>
    <row r="758" spans="2:6" x14ac:dyDescent="0.2">
      <c r="B758" s="17" t="s">
        <v>3883</v>
      </c>
      <c r="C758" s="18">
        <v>50</v>
      </c>
      <c r="D758" s="19" t="s">
        <v>3198</v>
      </c>
      <c r="E758" s="20" t="s">
        <v>0</v>
      </c>
      <c r="F758" s="20" t="s">
        <v>1</v>
      </c>
    </row>
    <row r="759" spans="2:6" x14ac:dyDescent="0.2">
      <c r="B759" s="17" t="s">
        <v>3884</v>
      </c>
      <c r="C759" s="18">
        <v>3</v>
      </c>
      <c r="D759" s="19" t="s">
        <v>3198</v>
      </c>
      <c r="E759" s="20" t="s">
        <v>0</v>
      </c>
      <c r="F759" s="20" t="s">
        <v>1</v>
      </c>
    </row>
    <row r="760" spans="2:6" x14ac:dyDescent="0.2">
      <c r="B760" s="17" t="s">
        <v>3885</v>
      </c>
      <c r="C760" s="18">
        <v>97</v>
      </c>
      <c r="D760" s="19" t="s">
        <v>3198</v>
      </c>
      <c r="E760" s="20" t="s">
        <v>0</v>
      </c>
      <c r="F760" s="20" t="s">
        <v>1</v>
      </c>
    </row>
    <row r="761" spans="2:6" x14ac:dyDescent="0.2">
      <c r="B761" s="17" t="s">
        <v>3886</v>
      </c>
      <c r="C761" s="18">
        <v>100</v>
      </c>
      <c r="D761" s="19" t="s">
        <v>3198</v>
      </c>
      <c r="E761" s="20" t="s">
        <v>0</v>
      </c>
      <c r="F761" s="20" t="s">
        <v>1</v>
      </c>
    </row>
    <row r="762" spans="2:6" x14ac:dyDescent="0.2">
      <c r="B762" s="17" t="s">
        <v>3887</v>
      </c>
      <c r="C762" s="18">
        <v>290</v>
      </c>
      <c r="D762" s="19" t="s">
        <v>3760</v>
      </c>
      <c r="E762" s="20" t="s">
        <v>0</v>
      </c>
      <c r="F762" s="20" t="s">
        <v>1</v>
      </c>
    </row>
    <row r="763" spans="2:6" x14ac:dyDescent="0.2">
      <c r="B763" s="17" t="s">
        <v>3888</v>
      </c>
      <c r="C763" s="18">
        <v>10</v>
      </c>
      <c r="D763" s="19" t="s">
        <v>3760</v>
      </c>
      <c r="E763" s="20" t="s">
        <v>0</v>
      </c>
      <c r="F763" s="20" t="s">
        <v>1</v>
      </c>
    </row>
    <row r="764" spans="2:6" x14ac:dyDescent="0.2">
      <c r="B764" s="17" t="s">
        <v>3889</v>
      </c>
      <c r="C764" s="18">
        <v>100</v>
      </c>
      <c r="D764" s="19" t="s">
        <v>3760</v>
      </c>
      <c r="E764" s="20" t="s">
        <v>0</v>
      </c>
      <c r="F764" s="20" t="s">
        <v>1</v>
      </c>
    </row>
    <row r="765" spans="2:6" x14ac:dyDescent="0.2">
      <c r="B765" s="17" t="s">
        <v>3890</v>
      </c>
      <c r="C765" s="18">
        <v>100</v>
      </c>
      <c r="D765" s="19" t="s">
        <v>3760</v>
      </c>
      <c r="E765" s="20" t="s">
        <v>0</v>
      </c>
      <c r="F765" s="20" t="s">
        <v>1</v>
      </c>
    </row>
    <row r="766" spans="2:6" x14ac:dyDescent="0.2">
      <c r="B766" s="17" t="s">
        <v>3891</v>
      </c>
      <c r="C766" s="18">
        <v>100</v>
      </c>
      <c r="D766" s="19" t="s">
        <v>3760</v>
      </c>
      <c r="E766" s="20" t="s">
        <v>0</v>
      </c>
      <c r="F766" s="20" t="s">
        <v>1</v>
      </c>
    </row>
    <row r="767" spans="2:6" x14ac:dyDescent="0.2">
      <c r="B767" s="17" t="s">
        <v>3892</v>
      </c>
      <c r="C767" s="18">
        <v>221</v>
      </c>
      <c r="D767" s="19" t="s">
        <v>3760</v>
      </c>
      <c r="E767" s="20" t="s">
        <v>0</v>
      </c>
      <c r="F767" s="20" t="s">
        <v>1</v>
      </c>
    </row>
    <row r="768" spans="2:6" x14ac:dyDescent="0.2">
      <c r="B768" s="17" t="s">
        <v>3893</v>
      </c>
      <c r="C768" s="18">
        <v>380</v>
      </c>
      <c r="D768" s="19" t="s">
        <v>3198</v>
      </c>
      <c r="E768" s="20" t="s">
        <v>0</v>
      </c>
      <c r="F768" s="20" t="s">
        <v>1</v>
      </c>
    </row>
    <row r="769" spans="2:6" x14ac:dyDescent="0.2">
      <c r="B769" s="17" t="s">
        <v>3894</v>
      </c>
      <c r="C769" s="18">
        <v>20</v>
      </c>
      <c r="D769" s="19" t="s">
        <v>3198</v>
      </c>
      <c r="E769" s="20" t="s">
        <v>0</v>
      </c>
      <c r="F769" s="20" t="s">
        <v>1</v>
      </c>
    </row>
    <row r="770" spans="2:6" x14ac:dyDescent="0.2">
      <c r="B770" s="17" t="s">
        <v>3895</v>
      </c>
      <c r="C770" s="18">
        <v>100</v>
      </c>
      <c r="D770" s="19" t="s">
        <v>3198</v>
      </c>
      <c r="E770" s="20" t="s">
        <v>0</v>
      </c>
      <c r="F770" s="20" t="s">
        <v>1</v>
      </c>
    </row>
    <row r="771" spans="2:6" x14ac:dyDescent="0.2">
      <c r="B771" s="17" t="s">
        <v>3896</v>
      </c>
      <c r="C771" s="18">
        <v>100</v>
      </c>
      <c r="D771" s="19" t="s">
        <v>3198</v>
      </c>
      <c r="E771" s="20" t="s">
        <v>0</v>
      </c>
      <c r="F771" s="20" t="s">
        <v>1</v>
      </c>
    </row>
    <row r="772" spans="2:6" x14ac:dyDescent="0.2">
      <c r="B772" s="17" t="s">
        <v>3897</v>
      </c>
      <c r="C772" s="18">
        <v>100</v>
      </c>
      <c r="D772" s="19" t="s">
        <v>3198</v>
      </c>
      <c r="E772" s="20" t="s">
        <v>0</v>
      </c>
      <c r="F772" s="20" t="s">
        <v>1</v>
      </c>
    </row>
    <row r="773" spans="2:6" x14ac:dyDescent="0.2">
      <c r="B773" s="17" t="s">
        <v>3898</v>
      </c>
      <c r="C773" s="18">
        <v>100</v>
      </c>
      <c r="D773" s="19" t="s">
        <v>3198</v>
      </c>
      <c r="E773" s="20" t="s">
        <v>0</v>
      </c>
      <c r="F773" s="20" t="s">
        <v>1</v>
      </c>
    </row>
    <row r="774" spans="2:6" x14ac:dyDescent="0.2">
      <c r="B774" s="17" t="s">
        <v>3899</v>
      </c>
      <c r="C774" s="18">
        <v>300</v>
      </c>
      <c r="D774" s="19" t="s">
        <v>3198</v>
      </c>
      <c r="E774" s="20" t="s">
        <v>0</v>
      </c>
      <c r="F774" s="20" t="s">
        <v>1</v>
      </c>
    </row>
    <row r="775" spans="2:6" x14ac:dyDescent="0.2">
      <c r="B775" s="17" t="s">
        <v>3900</v>
      </c>
      <c r="C775" s="18">
        <v>79</v>
      </c>
      <c r="D775" s="19" t="s">
        <v>3198</v>
      </c>
      <c r="E775" s="20" t="s">
        <v>0</v>
      </c>
      <c r="F775" s="20" t="s">
        <v>1</v>
      </c>
    </row>
    <row r="776" spans="2:6" x14ac:dyDescent="0.2">
      <c r="B776" s="17" t="s">
        <v>3901</v>
      </c>
      <c r="C776" s="18">
        <v>232</v>
      </c>
      <c r="D776" s="19" t="s">
        <v>3181</v>
      </c>
      <c r="E776" s="20" t="s">
        <v>0</v>
      </c>
      <c r="F776" s="20" t="s">
        <v>1</v>
      </c>
    </row>
    <row r="777" spans="2:6" x14ac:dyDescent="0.2">
      <c r="B777" s="17" t="s">
        <v>3902</v>
      </c>
      <c r="C777" s="18">
        <v>68</v>
      </c>
      <c r="D777" s="19" t="s">
        <v>3181</v>
      </c>
      <c r="E777" s="20" t="s">
        <v>0</v>
      </c>
      <c r="F777" s="20" t="s">
        <v>1</v>
      </c>
    </row>
    <row r="778" spans="2:6" x14ac:dyDescent="0.2">
      <c r="B778" s="17" t="s">
        <v>3903</v>
      </c>
      <c r="C778" s="18">
        <v>100</v>
      </c>
      <c r="D778" s="19" t="s">
        <v>3181</v>
      </c>
      <c r="E778" s="20" t="s">
        <v>0</v>
      </c>
      <c r="F778" s="20" t="s">
        <v>1</v>
      </c>
    </row>
    <row r="779" spans="2:6" x14ac:dyDescent="0.2">
      <c r="B779" s="17" t="s">
        <v>3904</v>
      </c>
      <c r="C779" s="18">
        <v>100</v>
      </c>
      <c r="D779" s="19" t="s">
        <v>3181</v>
      </c>
      <c r="E779" s="20" t="s">
        <v>0</v>
      </c>
      <c r="F779" s="20" t="s">
        <v>1</v>
      </c>
    </row>
    <row r="780" spans="2:6" x14ac:dyDescent="0.2">
      <c r="B780" s="17" t="s">
        <v>3905</v>
      </c>
      <c r="C780" s="18">
        <v>17</v>
      </c>
      <c r="D780" s="19" t="s">
        <v>3181</v>
      </c>
      <c r="E780" s="20" t="s">
        <v>0</v>
      </c>
      <c r="F780" s="20" t="s">
        <v>1</v>
      </c>
    </row>
    <row r="781" spans="2:6" x14ac:dyDescent="0.2">
      <c r="B781" s="17" t="s">
        <v>3906</v>
      </c>
      <c r="C781" s="18">
        <v>63</v>
      </c>
      <c r="D781" s="19" t="s">
        <v>3181</v>
      </c>
      <c r="E781" s="20" t="s">
        <v>0</v>
      </c>
      <c r="F781" s="20" t="s">
        <v>1</v>
      </c>
    </row>
    <row r="782" spans="2:6" x14ac:dyDescent="0.2">
      <c r="B782" s="17" t="s">
        <v>3907</v>
      </c>
      <c r="C782" s="18">
        <v>20</v>
      </c>
      <c r="D782" s="19" t="s">
        <v>3181</v>
      </c>
      <c r="E782" s="20" t="s">
        <v>0</v>
      </c>
      <c r="F782" s="20" t="s">
        <v>1</v>
      </c>
    </row>
    <row r="783" spans="2:6" x14ac:dyDescent="0.2">
      <c r="B783" s="17" t="s">
        <v>3908</v>
      </c>
      <c r="C783" s="18">
        <v>100</v>
      </c>
      <c r="D783" s="19" t="s">
        <v>3181</v>
      </c>
      <c r="E783" s="20" t="s">
        <v>0</v>
      </c>
      <c r="F783" s="20" t="s">
        <v>1</v>
      </c>
    </row>
    <row r="784" spans="2:6" x14ac:dyDescent="0.2">
      <c r="B784" s="17" t="s">
        <v>3909</v>
      </c>
      <c r="C784" s="18">
        <v>100</v>
      </c>
      <c r="D784" s="19" t="s">
        <v>3181</v>
      </c>
      <c r="E784" s="20" t="s">
        <v>0</v>
      </c>
      <c r="F784" s="20" t="s">
        <v>1</v>
      </c>
    </row>
    <row r="785" spans="2:6" x14ac:dyDescent="0.2">
      <c r="B785" s="17" t="s">
        <v>3910</v>
      </c>
      <c r="C785" s="18">
        <v>100</v>
      </c>
      <c r="D785" s="19" t="s">
        <v>3181</v>
      </c>
      <c r="E785" s="20" t="s">
        <v>0</v>
      </c>
      <c r="F785" s="20" t="s">
        <v>1</v>
      </c>
    </row>
    <row r="786" spans="2:6" x14ac:dyDescent="0.2">
      <c r="B786" s="17" t="s">
        <v>3911</v>
      </c>
      <c r="C786" s="18">
        <v>100</v>
      </c>
      <c r="D786" s="19" t="s">
        <v>3181</v>
      </c>
      <c r="E786" s="20" t="s">
        <v>0</v>
      </c>
      <c r="F786" s="20" t="s">
        <v>1</v>
      </c>
    </row>
    <row r="787" spans="2:6" x14ac:dyDescent="0.2">
      <c r="B787" s="17" t="s">
        <v>3912</v>
      </c>
      <c r="C787" s="18">
        <v>553</v>
      </c>
      <c r="D787" s="19" t="s">
        <v>3181</v>
      </c>
      <c r="E787" s="20" t="s">
        <v>0</v>
      </c>
      <c r="F787" s="20" t="s">
        <v>1</v>
      </c>
    </row>
    <row r="788" spans="2:6" x14ac:dyDescent="0.2">
      <c r="B788" s="17" t="s">
        <v>3913</v>
      </c>
      <c r="C788" s="18">
        <v>447</v>
      </c>
      <c r="D788" s="19" t="s">
        <v>3181</v>
      </c>
      <c r="E788" s="20" t="s">
        <v>0</v>
      </c>
      <c r="F788" s="20" t="s">
        <v>1</v>
      </c>
    </row>
    <row r="789" spans="2:6" x14ac:dyDescent="0.2">
      <c r="B789" s="17" t="s">
        <v>3914</v>
      </c>
      <c r="C789" s="18">
        <v>500</v>
      </c>
      <c r="D789" s="19" t="s">
        <v>3828</v>
      </c>
      <c r="E789" s="20" t="s">
        <v>0</v>
      </c>
      <c r="F789" s="20" t="s">
        <v>1</v>
      </c>
    </row>
    <row r="790" spans="2:6" x14ac:dyDescent="0.2">
      <c r="B790" s="17" t="s">
        <v>3915</v>
      </c>
      <c r="C790" s="18">
        <v>50</v>
      </c>
      <c r="D790" s="19" t="s">
        <v>3739</v>
      </c>
      <c r="E790" s="20" t="s">
        <v>0</v>
      </c>
      <c r="F790" s="20" t="s">
        <v>1</v>
      </c>
    </row>
    <row r="791" spans="2:6" x14ac:dyDescent="0.2">
      <c r="B791" s="17" t="s">
        <v>3916</v>
      </c>
      <c r="C791" s="18">
        <v>3</v>
      </c>
      <c r="D791" s="19" t="s">
        <v>3243</v>
      </c>
      <c r="E791" s="20" t="s">
        <v>0</v>
      </c>
      <c r="F791" s="20" t="s">
        <v>1</v>
      </c>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54</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40000</v>
      </c>
      <c r="D7" s="61">
        <v>39.622300000000003</v>
      </c>
      <c r="E7" s="62" t="s">
        <v>0</v>
      </c>
      <c r="F7" s="62" t="s">
        <v>1</v>
      </c>
      <c r="H7" s="46"/>
      <c r="I7" s="46"/>
      <c r="J7" s="46"/>
      <c r="K7" s="46"/>
      <c r="L7" s="46"/>
      <c r="M7" s="46"/>
      <c r="N7" s="46"/>
      <c r="O7" s="46"/>
      <c r="P7" s="46"/>
      <c r="Q7" s="30"/>
      <c r="DI7" s="3"/>
    </row>
    <row r="8" spans="1:113" x14ac:dyDescent="0.2">
      <c r="B8" s="51" t="s">
        <v>3917</v>
      </c>
      <c r="C8" s="52">
        <v>88</v>
      </c>
      <c r="D8" s="53" t="s">
        <v>531</v>
      </c>
      <c r="E8" s="54" t="s">
        <v>0</v>
      </c>
      <c r="F8" s="54" t="s">
        <v>1</v>
      </c>
      <c r="H8" s="46"/>
      <c r="I8" s="46"/>
      <c r="J8" s="46"/>
      <c r="K8" s="46"/>
      <c r="L8" s="46"/>
      <c r="M8" s="46"/>
      <c r="N8" s="46"/>
      <c r="O8" s="46"/>
      <c r="P8" s="46"/>
      <c r="Q8" s="30"/>
      <c r="DI8" s="3"/>
    </row>
    <row r="9" spans="1:113" x14ac:dyDescent="0.2">
      <c r="B9" s="55" t="s">
        <v>3918</v>
      </c>
      <c r="C9" s="56">
        <v>128</v>
      </c>
      <c r="D9" s="57" t="s">
        <v>3209</v>
      </c>
      <c r="E9" s="58" t="s">
        <v>0</v>
      </c>
      <c r="F9" s="58" t="s">
        <v>1</v>
      </c>
      <c r="H9" s="47"/>
      <c r="I9" s="46"/>
      <c r="J9" s="48"/>
      <c r="K9" s="48"/>
      <c r="L9" s="49"/>
      <c r="M9" s="50"/>
      <c r="O9" s="48"/>
      <c r="DI9" s="3"/>
    </row>
    <row r="10" spans="1:113" x14ac:dyDescent="0.2">
      <c r="B10" s="55" t="s">
        <v>3919</v>
      </c>
      <c r="C10" s="56">
        <v>76</v>
      </c>
      <c r="D10" s="57" t="s">
        <v>3209</v>
      </c>
      <c r="E10" s="58" t="s">
        <v>0</v>
      </c>
      <c r="F10" s="58" t="s">
        <v>1</v>
      </c>
      <c r="H10" s="47"/>
      <c r="I10" s="46"/>
      <c r="J10" s="48"/>
      <c r="K10" s="48"/>
      <c r="L10" s="49"/>
      <c r="M10" s="50"/>
      <c r="O10" s="48"/>
      <c r="DI10" s="3"/>
    </row>
    <row r="11" spans="1:113" x14ac:dyDescent="0.2">
      <c r="B11" s="55" t="s">
        <v>3920</v>
      </c>
      <c r="C11" s="56">
        <v>38</v>
      </c>
      <c r="D11" s="57" t="s">
        <v>3209</v>
      </c>
      <c r="E11" s="58" t="s">
        <v>0</v>
      </c>
      <c r="F11" s="58" t="s">
        <v>1</v>
      </c>
      <c r="H11" s="47"/>
      <c r="I11" s="46"/>
      <c r="J11" s="48"/>
      <c r="K11" s="48"/>
      <c r="L11" s="49"/>
      <c r="M11" s="50"/>
      <c r="O11" s="48"/>
      <c r="DI11" s="3"/>
    </row>
    <row r="12" spans="1:113" x14ac:dyDescent="0.2">
      <c r="B12" s="55" t="s">
        <v>3921</v>
      </c>
      <c r="C12" s="56">
        <v>58</v>
      </c>
      <c r="D12" s="57" t="s">
        <v>3209</v>
      </c>
      <c r="E12" s="58" t="s">
        <v>0</v>
      </c>
      <c r="F12" s="58" t="s">
        <v>1</v>
      </c>
      <c r="H12" s="47"/>
      <c r="I12" s="46"/>
      <c r="J12" s="48"/>
      <c r="K12" s="48"/>
      <c r="L12" s="49"/>
      <c r="M12" s="50"/>
      <c r="O12" s="48"/>
      <c r="DI12" s="3"/>
    </row>
    <row r="13" spans="1:113" x14ac:dyDescent="0.2">
      <c r="B13" s="55" t="s">
        <v>3922</v>
      </c>
      <c r="C13" s="56">
        <v>17</v>
      </c>
      <c r="D13" s="57" t="s">
        <v>3209</v>
      </c>
      <c r="E13" s="58" t="s">
        <v>0</v>
      </c>
      <c r="F13" s="58" t="s">
        <v>1</v>
      </c>
      <c r="H13" s="47"/>
      <c r="I13" s="46"/>
      <c r="J13" s="48"/>
      <c r="K13" s="48"/>
      <c r="L13" s="49"/>
      <c r="M13" s="50"/>
      <c r="O13" s="48"/>
      <c r="DI13" s="3"/>
    </row>
    <row r="14" spans="1:113" x14ac:dyDescent="0.2">
      <c r="B14" s="55" t="s">
        <v>3923</v>
      </c>
      <c r="C14" s="56">
        <v>66</v>
      </c>
      <c r="D14" s="57" t="s">
        <v>3209</v>
      </c>
      <c r="E14" s="58" t="s">
        <v>0</v>
      </c>
      <c r="F14" s="58" t="s">
        <v>1</v>
      </c>
      <c r="H14" s="47"/>
      <c r="I14" s="46"/>
      <c r="J14" s="48"/>
      <c r="K14" s="48"/>
      <c r="L14" s="49"/>
      <c r="M14" s="50"/>
      <c r="O14" s="48"/>
      <c r="DI14" s="3"/>
    </row>
    <row r="15" spans="1:113" x14ac:dyDescent="0.2">
      <c r="B15" s="55" t="s">
        <v>3924</v>
      </c>
      <c r="C15" s="56">
        <v>17</v>
      </c>
      <c r="D15" s="57" t="s">
        <v>3209</v>
      </c>
      <c r="E15" s="58" t="s">
        <v>0</v>
      </c>
      <c r="F15" s="58" t="s">
        <v>1</v>
      </c>
      <c r="H15" s="47"/>
      <c r="I15" s="46"/>
      <c r="J15" s="48"/>
      <c r="K15" s="48"/>
      <c r="L15" s="49"/>
      <c r="M15" s="50"/>
      <c r="O15" s="48"/>
      <c r="DI15" s="3"/>
    </row>
    <row r="16" spans="1:113" x14ac:dyDescent="0.2">
      <c r="B16" s="55" t="s">
        <v>3925</v>
      </c>
      <c r="C16" s="56">
        <v>16</v>
      </c>
      <c r="D16" s="57" t="s">
        <v>3209</v>
      </c>
      <c r="E16" s="58" t="s">
        <v>0</v>
      </c>
      <c r="F16" s="58" t="s">
        <v>1</v>
      </c>
      <c r="H16" s="47"/>
      <c r="I16" s="46"/>
      <c r="J16" s="48"/>
      <c r="K16" s="48"/>
      <c r="L16" s="49"/>
      <c r="M16" s="50"/>
      <c r="O16" s="48"/>
      <c r="DI16" s="3"/>
    </row>
    <row r="17" spans="2:113" s="1" customFormat="1" x14ac:dyDescent="0.2">
      <c r="B17" s="55" t="s">
        <v>3926</v>
      </c>
      <c r="C17" s="56">
        <v>68</v>
      </c>
      <c r="D17" s="57" t="s">
        <v>3209</v>
      </c>
      <c r="E17" s="58" t="s">
        <v>0</v>
      </c>
      <c r="F17" s="58"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t="s">
        <v>3927</v>
      </c>
      <c r="C18" s="56">
        <v>16</v>
      </c>
      <c r="D18" s="57" t="s">
        <v>3209</v>
      </c>
      <c r="E18" s="58" t="s">
        <v>0</v>
      </c>
      <c r="F18" s="58"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t="s">
        <v>3928</v>
      </c>
      <c r="C19" s="56">
        <v>100</v>
      </c>
      <c r="D19" s="57" t="s">
        <v>3209</v>
      </c>
      <c r="E19" s="58" t="s">
        <v>0</v>
      </c>
      <c r="F19" s="58"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t="s">
        <v>3929</v>
      </c>
      <c r="C20" s="56">
        <v>213</v>
      </c>
      <c r="D20" s="57" t="s">
        <v>3209</v>
      </c>
      <c r="E20" s="58" t="s">
        <v>0</v>
      </c>
      <c r="F20" s="58"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t="s">
        <v>3930</v>
      </c>
      <c r="C21" s="56">
        <v>83</v>
      </c>
      <c r="D21" s="57" t="s">
        <v>3209</v>
      </c>
      <c r="E21" s="58" t="s">
        <v>0</v>
      </c>
      <c r="F21" s="58"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t="s">
        <v>3931</v>
      </c>
      <c r="C22" s="56">
        <v>87</v>
      </c>
      <c r="D22" s="57" t="s">
        <v>3209</v>
      </c>
      <c r="E22" s="58" t="s">
        <v>0</v>
      </c>
      <c r="F22" s="58"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t="s">
        <v>3932</v>
      </c>
      <c r="C23" s="56">
        <v>17</v>
      </c>
      <c r="D23" s="57" t="s">
        <v>3209</v>
      </c>
      <c r="E23" s="58" t="s">
        <v>0</v>
      </c>
      <c r="F23" s="58"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t="s">
        <v>3933</v>
      </c>
      <c r="C24" s="56">
        <v>12</v>
      </c>
      <c r="D24" s="57" t="s">
        <v>3934</v>
      </c>
      <c r="E24" s="58" t="s">
        <v>0</v>
      </c>
      <c r="F24" s="58"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t="s">
        <v>3935</v>
      </c>
      <c r="C25" s="56">
        <v>88</v>
      </c>
      <c r="D25" s="57" t="s">
        <v>3934</v>
      </c>
      <c r="E25" s="58" t="s">
        <v>0</v>
      </c>
      <c r="F25" s="58"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t="s">
        <v>3936</v>
      </c>
      <c r="C26" s="56">
        <v>27</v>
      </c>
      <c r="D26" s="57" t="s">
        <v>3934</v>
      </c>
      <c r="E26" s="58" t="s">
        <v>0</v>
      </c>
      <c r="F26" s="58"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t="s">
        <v>3937</v>
      </c>
      <c r="C27" s="56">
        <v>52</v>
      </c>
      <c r="D27" s="57" t="s">
        <v>3934</v>
      </c>
      <c r="E27" s="58" t="s">
        <v>0</v>
      </c>
      <c r="F27" s="58"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t="s">
        <v>3938</v>
      </c>
      <c r="C28" s="56">
        <v>102</v>
      </c>
      <c r="D28" s="57" t="s">
        <v>3934</v>
      </c>
      <c r="E28" s="58" t="s">
        <v>0</v>
      </c>
      <c r="F28" s="58"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t="s">
        <v>3939</v>
      </c>
      <c r="C29" s="56">
        <v>19</v>
      </c>
      <c r="D29" s="57" t="s">
        <v>3934</v>
      </c>
      <c r="E29" s="58" t="s">
        <v>0</v>
      </c>
      <c r="F29" s="58"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t="s">
        <v>3940</v>
      </c>
      <c r="C30" s="56">
        <v>100</v>
      </c>
      <c r="D30" s="57" t="s">
        <v>3934</v>
      </c>
      <c r="E30" s="58" t="s">
        <v>0</v>
      </c>
      <c r="F30" s="58"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t="s">
        <v>3941</v>
      </c>
      <c r="C31" s="56">
        <v>119</v>
      </c>
      <c r="D31" s="57" t="s">
        <v>3934</v>
      </c>
      <c r="E31" s="58" t="s">
        <v>0</v>
      </c>
      <c r="F31" s="58"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t="s">
        <v>3942</v>
      </c>
      <c r="C32" s="56">
        <v>55</v>
      </c>
      <c r="D32" s="57" t="s">
        <v>3934</v>
      </c>
      <c r="E32" s="58" t="s">
        <v>0</v>
      </c>
      <c r="F32" s="58"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t="s">
        <v>3943</v>
      </c>
      <c r="C33" s="56">
        <v>94</v>
      </c>
      <c r="D33" s="57" t="s">
        <v>3934</v>
      </c>
      <c r="E33" s="58" t="s">
        <v>0</v>
      </c>
      <c r="F33" s="58"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t="s">
        <v>3944</v>
      </c>
      <c r="C34" s="56">
        <v>69</v>
      </c>
      <c r="D34" s="57" t="s">
        <v>3934</v>
      </c>
      <c r="E34" s="58" t="s">
        <v>0</v>
      </c>
      <c r="F34" s="58"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t="s">
        <v>3945</v>
      </c>
      <c r="C35" s="56">
        <v>97</v>
      </c>
      <c r="D35" s="57" t="s">
        <v>3934</v>
      </c>
      <c r="E35" s="58" t="s">
        <v>0</v>
      </c>
      <c r="F35" s="58"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t="s">
        <v>3946</v>
      </c>
      <c r="C36" s="56">
        <v>66</v>
      </c>
      <c r="D36" s="57" t="s">
        <v>3934</v>
      </c>
      <c r="E36" s="58" t="s">
        <v>0</v>
      </c>
      <c r="F36" s="58"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t="s">
        <v>3947</v>
      </c>
      <c r="C37" s="56">
        <v>100</v>
      </c>
      <c r="D37" s="57" t="s">
        <v>3934</v>
      </c>
      <c r="E37" s="58" t="s">
        <v>0</v>
      </c>
      <c r="F37" s="58"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t="s">
        <v>3948</v>
      </c>
      <c r="C38" s="56">
        <v>335</v>
      </c>
      <c r="D38" s="57" t="s">
        <v>3949</v>
      </c>
      <c r="E38" s="58" t="s">
        <v>0</v>
      </c>
      <c r="F38" s="58"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t="s">
        <v>3950</v>
      </c>
      <c r="C39" s="56">
        <v>65</v>
      </c>
      <c r="D39" s="57" t="s">
        <v>3949</v>
      </c>
      <c r="E39" s="58" t="s">
        <v>0</v>
      </c>
      <c r="F39" s="58"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t="s">
        <v>3951</v>
      </c>
      <c r="C40" s="56">
        <v>65</v>
      </c>
      <c r="D40" s="57" t="s">
        <v>3949</v>
      </c>
      <c r="E40" s="58" t="s">
        <v>0</v>
      </c>
      <c r="F40" s="58"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t="s">
        <v>3952</v>
      </c>
      <c r="C41" s="56">
        <v>35</v>
      </c>
      <c r="D41" s="57" t="s">
        <v>3949</v>
      </c>
      <c r="E41" s="58" t="s">
        <v>0</v>
      </c>
      <c r="F41" s="58"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t="s">
        <v>3953</v>
      </c>
      <c r="C42" s="56">
        <v>22</v>
      </c>
      <c r="D42" s="57" t="s">
        <v>3739</v>
      </c>
      <c r="E42" s="58" t="s">
        <v>0</v>
      </c>
      <c r="F42" s="58"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t="s">
        <v>3954</v>
      </c>
      <c r="C43" s="56">
        <v>15</v>
      </c>
      <c r="D43" s="57" t="s">
        <v>3739</v>
      </c>
      <c r="E43" s="58" t="s">
        <v>0</v>
      </c>
      <c r="F43" s="58"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t="s">
        <v>3955</v>
      </c>
      <c r="C44" s="56">
        <v>63</v>
      </c>
      <c r="D44" s="57" t="s">
        <v>3739</v>
      </c>
      <c r="E44" s="58" t="s">
        <v>0</v>
      </c>
      <c r="F44" s="58"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t="s">
        <v>3956</v>
      </c>
      <c r="C45" s="56">
        <v>176</v>
      </c>
      <c r="D45" s="57" t="s">
        <v>3739</v>
      </c>
      <c r="E45" s="58" t="s">
        <v>0</v>
      </c>
      <c r="F45" s="58"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t="s">
        <v>3957</v>
      </c>
      <c r="C46" s="56">
        <v>234</v>
      </c>
      <c r="D46" s="57" t="s">
        <v>3739</v>
      </c>
      <c r="E46" s="58" t="s">
        <v>0</v>
      </c>
      <c r="F46" s="58"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t="s">
        <v>3958</v>
      </c>
      <c r="C47" s="56">
        <v>58</v>
      </c>
      <c r="D47" s="57" t="s">
        <v>3739</v>
      </c>
      <c r="E47" s="58" t="s">
        <v>0</v>
      </c>
      <c r="F47" s="58"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t="s">
        <v>3959</v>
      </c>
      <c r="C48" s="56">
        <v>71</v>
      </c>
      <c r="D48" s="57" t="s">
        <v>3739</v>
      </c>
      <c r="E48" s="58" t="s">
        <v>0</v>
      </c>
      <c r="F48" s="58"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t="s">
        <v>3960</v>
      </c>
      <c r="C49" s="56">
        <v>78</v>
      </c>
      <c r="D49" s="57" t="s">
        <v>3739</v>
      </c>
      <c r="E49" s="58" t="s">
        <v>0</v>
      </c>
      <c r="F49" s="58"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t="s">
        <v>3961</v>
      </c>
      <c r="C50" s="56">
        <v>83</v>
      </c>
      <c r="D50" s="57" t="s">
        <v>3739</v>
      </c>
      <c r="E50" s="58" t="s">
        <v>0</v>
      </c>
      <c r="F50" s="58"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t="s">
        <v>3962</v>
      </c>
      <c r="C51" s="56">
        <v>200</v>
      </c>
      <c r="D51" s="57" t="s">
        <v>3739</v>
      </c>
      <c r="E51" s="58" t="s">
        <v>0</v>
      </c>
      <c r="F51" s="58"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t="s">
        <v>3963</v>
      </c>
      <c r="C52" s="56">
        <v>438</v>
      </c>
      <c r="D52" s="57" t="s">
        <v>3739</v>
      </c>
      <c r="E52" s="58" t="s">
        <v>0</v>
      </c>
      <c r="F52" s="58"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t="s">
        <v>3964</v>
      </c>
      <c r="C53" s="56">
        <v>418</v>
      </c>
      <c r="D53" s="57" t="s">
        <v>3728</v>
      </c>
      <c r="E53" s="58" t="s">
        <v>0</v>
      </c>
      <c r="F53" s="58"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t="s">
        <v>3965</v>
      </c>
      <c r="C54" s="56">
        <v>17</v>
      </c>
      <c r="D54" s="57" t="s">
        <v>3728</v>
      </c>
      <c r="E54" s="58" t="s">
        <v>0</v>
      </c>
      <c r="F54" s="58"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t="s">
        <v>3966</v>
      </c>
      <c r="C55" s="56">
        <v>2</v>
      </c>
      <c r="D55" s="57" t="s">
        <v>3728</v>
      </c>
      <c r="E55" s="58" t="s">
        <v>0</v>
      </c>
      <c r="F55" s="58"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t="s">
        <v>3967</v>
      </c>
      <c r="C56" s="56">
        <v>63</v>
      </c>
      <c r="D56" s="57" t="s">
        <v>3728</v>
      </c>
      <c r="E56" s="58" t="s">
        <v>0</v>
      </c>
      <c r="F56" s="58"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t="s">
        <v>3968</v>
      </c>
      <c r="C57" s="56">
        <v>164</v>
      </c>
      <c r="D57" s="57" t="s">
        <v>3728</v>
      </c>
      <c r="E57" s="58" t="s">
        <v>0</v>
      </c>
      <c r="F57" s="58"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t="s">
        <v>3969</v>
      </c>
      <c r="C58" s="56">
        <v>36</v>
      </c>
      <c r="D58" s="57" t="s">
        <v>3728</v>
      </c>
      <c r="E58" s="58" t="s">
        <v>0</v>
      </c>
      <c r="F58" s="58"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t="s">
        <v>3970</v>
      </c>
      <c r="C59" s="56">
        <v>100</v>
      </c>
      <c r="D59" s="57" t="s">
        <v>3728</v>
      </c>
      <c r="E59" s="58" t="s">
        <v>0</v>
      </c>
      <c r="F59" s="58"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t="s">
        <v>3971</v>
      </c>
      <c r="C60" s="56">
        <v>100</v>
      </c>
      <c r="D60" s="57" t="s">
        <v>3728</v>
      </c>
      <c r="E60" s="58" t="s">
        <v>0</v>
      </c>
      <c r="F60" s="58"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t="s">
        <v>3972</v>
      </c>
      <c r="C61" s="56">
        <v>100</v>
      </c>
      <c r="D61" s="57" t="s">
        <v>3728</v>
      </c>
      <c r="E61" s="58" t="s">
        <v>0</v>
      </c>
      <c r="F61" s="58"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t="s">
        <v>3973</v>
      </c>
      <c r="C62" s="56">
        <v>71</v>
      </c>
      <c r="D62" s="57" t="s">
        <v>487</v>
      </c>
      <c r="E62" s="58" t="s">
        <v>0</v>
      </c>
      <c r="F62" s="58"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t="s">
        <v>3974</v>
      </c>
      <c r="C63" s="56">
        <v>29</v>
      </c>
      <c r="D63" s="57" t="s">
        <v>487</v>
      </c>
      <c r="E63" s="58" t="s">
        <v>0</v>
      </c>
      <c r="F63" s="58"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t="s">
        <v>3975</v>
      </c>
      <c r="C64" s="56">
        <v>100</v>
      </c>
      <c r="D64" s="57" t="s">
        <v>487</v>
      </c>
      <c r="E64" s="58" t="s">
        <v>0</v>
      </c>
      <c r="F64" s="58"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t="s">
        <v>3976</v>
      </c>
      <c r="C65" s="56">
        <v>107</v>
      </c>
      <c r="D65" s="57" t="s">
        <v>487</v>
      </c>
      <c r="E65" s="58" t="s">
        <v>0</v>
      </c>
      <c r="F65" s="58"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t="s">
        <v>3977</v>
      </c>
      <c r="C66" s="56">
        <v>93</v>
      </c>
      <c r="D66" s="57" t="s">
        <v>487</v>
      </c>
      <c r="E66" s="58" t="s">
        <v>0</v>
      </c>
      <c r="F66" s="58"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t="s">
        <v>3978</v>
      </c>
      <c r="C67" s="56">
        <v>100</v>
      </c>
      <c r="D67" s="57" t="s">
        <v>487</v>
      </c>
      <c r="E67" s="58" t="s">
        <v>0</v>
      </c>
      <c r="F67" s="58"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t="s">
        <v>3979</v>
      </c>
      <c r="C68" s="56">
        <v>31</v>
      </c>
      <c r="D68" s="57" t="s">
        <v>487</v>
      </c>
      <c r="E68" s="58" t="s">
        <v>0</v>
      </c>
      <c r="F68" s="58"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t="s">
        <v>3980</v>
      </c>
      <c r="C69" s="56">
        <v>69</v>
      </c>
      <c r="D69" s="57" t="s">
        <v>487</v>
      </c>
      <c r="E69" s="58" t="s">
        <v>0</v>
      </c>
      <c r="F69" s="58"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t="s">
        <v>3981</v>
      </c>
      <c r="C70" s="56">
        <v>56</v>
      </c>
      <c r="D70" s="57" t="s">
        <v>487</v>
      </c>
      <c r="E70" s="58" t="s">
        <v>0</v>
      </c>
      <c r="F70" s="58"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t="s">
        <v>3982</v>
      </c>
      <c r="C71" s="56">
        <v>44</v>
      </c>
      <c r="D71" s="57" t="s">
        <v>487</v>
      </c>
      <c r="E71" s="58" t="s">
        <v>0</v>
      </c>
      <c r="F71" s="58"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t="s">
        <v>3983</v>
      </c>
      <c r="C72" s="56">
        <v>300</v>
      </c>
      <c r="D72" s="57" t="s">
        <v>487</v>
      </c>
      <c r="E72" s="58" t="s">
        <v>0</v>
      </c>
      <c r="F72" s="58"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t="s">
        <v>3984</v>
      </c>
      <c r="C73" s="56">
        <v>100</v>
      </c>
      <c r="D73" s="57" t="s">
        <v>1394</v>
      </c>
      <c r="E73" s="58" t="s">
        <v>0</v>
      </c>
      <c r="F73" s="58"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t="s">
        <v>3985</v>
      </c>
      <c r="C74" s="56">
        <v>300</v>
      </c>
      <c r="D74" s="57" t="s">
        <v>1394</v>
      </c>
      <c r="E74" s="58" t="s">
        <v>0</v>
      </c>
      <c r="F74" s="58"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t="s">
        <v>3986</v>
      </c>
      <c r="C75" s="56">
        <v>100</v>
      </c>
      <c r="D75" s="57" t="s">
        <v>1394</v>
      </c>
      <c r="E75" s="58" t="s">
        <v>0</v>
      </c>
      <c r="F75" s="58"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t="s">
        <v>3987</v>
      </c>
      <c r="C76" s="56">
        <v>63</v>
      </c>
      <c r="D76" s="57" t="s">
        <v>1394</v>
      </c>
      <c r="E76" s="58" t="s">
        <v>0</v>
      </c>
      <c r="F76" s="58"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t="s">
        <v>3988</v>
      </c>
      <c r="C77" s="56">
        <v>37</v>
      </c>
      <c r="D77" s="57" t="s">
        <v>1394</v>
      </c>
      <c r="E77" s="58" t="s">
        <v>0</v>
      </c>
      <c r="F77" s="58"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t="s">
        <v>3989</v>
      </c>
      <c r="C78" s="56">
        <v>70</v>
      </c>
      <c r="D78" s="57" t="s">
        <v>1394</v>
      </c>
      <c r="E78" s="58" t="s">
        <v>0</v>
      </c>
      <c r="F78" s="58"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t="s">
        <v>3990</v>
      </c>
      <c r="C79" s="56">
        <v>30</v>
      </c>
      <c r="D79" s="57" t="s">
        <v>1394</v>
      </c>
      <c r="E79" s="58" t="s">
        <v>0</v>
      </c>
      <c r="F79" s="58"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t="s">
        <v>3991</v>
      </c>
      <c r="C80" s="56">
        <v>100</v>
      </c>
      <c r="D80" s="57" t="s">
        <v>1394</v>
      </c>
      <c r="E80" s="58" t="s">
        <v>0</v>
      </c>
      <c r="F80" s="58"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t="s">
        <v>3992</v>
      </c>
      <c r="C81" s="56">
        <v>100</v>
      </c>
      <c r="D81" s="57" t="s">
        <v>1394</v>
      </c>
      <c r="E81" s="58" t="s">
        <v>0</v>
      </c>
      <c r="F81" s="58"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t="s">
        <v>3993</v>
      </c>
      <c r="C82" s="56">
        <v>22</v>
      </c>
      <c r="D82" s="57" t="s">
        <v>1394</v>
      </c>
      <c r="E82" s="58" t="s">
        <v>0</v>
      </c>
      <c r="F82" s="58"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t="s">
        <v>3994</v>
      </c>
      <c r="C83" s="56">
        <v>56</v>
      </c>
      <c r="D83" s="57" t="s">
        <v>1394</v>
      </c>
      <c r="E83" s="58" t="s">
        <v>0</v>
      </c>
      <c r="F83" s="58"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t="s">
        <v>3995</v>
      </c>
      <c r="C84" s="56">
        <v>22</v>
      </c>
      <c r="D84" s="57" t="s">
        <v>1394</v>
      </c>
      <c r="E84" s="58" t="s">
        <v>0</v>
      </c>
      <c r="F84" s="58"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t="s">
        <v>3996</v>
      </c>
      <c r="C85" s="56">
        <v>100</v>
      </c>
      <c r="D85" s="57" t="s">
        <v>3949</v>
      </c>
      <c r="E85" s="58" t="s">
        <v>0</v>
      </c>
      <c r="F85" s="58"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t="s">
        <v>3997</v>
      </c>
      <c r="C86" s="56">
        <v>71</v>
      </c>
      <c r="D86" s="57" t="s">
        <v>3949</v>
      </c>
      <c r="E86" s="58" t="s">
        <v>0</v>
      </c>
      <c r="F86" s="58"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t="s">
        <v>3998</v>
      </c>
      <c r="C87" s="56">
        <v>372</v>
      </c>
      <c r="D87" s="57" t="s">
        <v>3949</v>
      </c>
      <c r="E87" s="58" t="s">
        <v>0</v>
      </c>
      <c r="F87" s="58"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t="s">
        <v>3999</v>
      </c>
      <c r="C88" s="56">
        <v>57</v>
      </c>
      <c r="D88" s="57" t="s">
        <v>3949</v>
      </c>
      <c r="E88" s="58" t="s">
        <v>0</v>
      </c>
      <c r="F88" s="58"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t="s">
        <v>4000</v>
      </c>
      <c r="C89" s="56">
        <v>100</v>
      </c>
      <c r="D89" s="57" t="s">
        <v>3949</v>
      </c>
      <c r="E89" s="58" t="s">
        <v>0</v>
      </c>
      <c r="F89" s="58"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t="s">
        <v>4001</v>
      </c>
      <c r="C90" s="56">
        <v>100</v>
      </c>
      <c r="D90" s="57" t="s">
        <v>3949</v>
      </c>
      <c r="E90" s="58" t="s">
        <v>0</v>
      </c>
      <c r="F90" s="58"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t="s">
        <v>4002</v>
      </c>
      <c r="C91" s="56">
        <v>92</v>
      </c>
      <c r="D91" s="57" t="s">
        <v>3949</v>
      </c>
      <c r="E91" s="58" t="s">
        <v>0</v>
      </c>
      <c r="F91" s="58"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t="s">
        <v>4003</v>
      </c>
      <c r="C92" s="56">
        <v>8</v>
      </c>
      <c r="D92" s="57" t="s">
        <v>3949</v>
      </c>
      <c r="E92" s="58" t="s">
        <v>0</v>
      </c>
      <c r="F92" s="58"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t="s">
        <v>4004</v>
      </c>
      <c r="C93" s="56">
        <v>100</v>
      </c>
      <c r="D93" s="57" t="s">
        <v>3949</v>
      </c>
      <c r="E93" s="58" t="s">
        <v>0</v>
      </c>
      <c r="F93" s="58"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t="s">
        <v>4005</v>
      </c>
      <c r="C94" s="56">
        <v>100</v>
      </c>
      <c r="D94" s="57" t="s">
        <v>3949</v>
      </c>
      <c r="E94" s="58" t="s">
        <v>0</v>
      </c>
      <c r="F94" s="58"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t="s">
        <v>4006</v>
      </c>
      <c r="C95" s="56">
        <v>200</v>
      </c>
      <c r="D95" s="57" t="s">
        <v>3949</v>
      </c>
      <c r="E95" s="58" t="s">
        <v>0</v>
      </c>
      <c r="F95" s="58"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t="s">
        <v>4007</v>
      </c>
      <c r="C96" s="56">
        <v>58</v>
      </c>
      <c r="D96" s="57" t="s">
        <v>3949</v>
      </c>
      <c r="E96" s="58" t="s">
        <v>0</v>
      </c>
      <c r="F96" s="58"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t="s">
        <v>4008</v>
      </c>
      <c r="C97" s="56">
        <v>110</v>
      </c>
      <c r="D97" s="57" t="s">
        <v>3949</v>
      </c>
      <c r="E97" s="58" t="s">
        <v>0</v>
      </c>
      <c r="F97" s="58"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t="s">
        <v>4009</v>
      </c>
      <c r="C98" s="56">
        <v>129</v>
      </c>
      <c r="D98" s="57" t="s">
        <v>3949</v>
      </c>
      <c r="E98" s="58" t="s">
        <v>0</v>
      </c>
      <c r="F98" s="58"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t="s">
        <v>4010</v>
      </c>
      <c r="C99" s="56">
        <v>3</v>
      </c>
      <c r="D99" s="57" t="s">
        <v>3949</v>
      </c>
      <c r="E99" s="58" t="s">
        <v>0</v>
      </c>
      <c r="F99" s="58"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t="s">
        <v>4011</v>
      </c>
      <c r="C100" s="56">
        <v>108</v>
      </c>
      <c r="D100" s="57" t="s">
        <v>3949</v>
      </c>
      <c r="E100" s="58" t="s">
        <v>0</v>
      </c>
      <c r="F100" s="58"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t="s">
        <v>4012</v>
      </c>
      <c r="C101" s="56">
        <v>101</v>
      </c>
      <c r="D101" s="57" t="s">
        <v>3949</v>
      </c>
      <c r="E101" s="58" t="s">
        <v>0</v>
      </c>
      <c r="F101" s="58"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t="s">
        <v>4013</v>
      </c>
      <c r="C102" s="56">
        <v>93</v>
      </c>
      <c r="D102" s="57" t="s">
        <v>3949</v>
      </c>
      <c r="E102" s="58" t="s">
        <v>0</v>
      </c>
      <c r="F102" s="58"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t="s">
        <v>4014</v>
      </c>
      <c r="C103" s="56">
        <v>100</v>
      </c>
      <c r="D103" s="57" t="s">
        <v>3571</v>
      </c>
      <c r="E103" s="58" t="s">
        <v>0</v>
      </c>
      <c r="F103" s="58"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t="s">
        <v>4015</v>
      </c>
      <c r="C104" s="56">
        <v>100</v>
      </c>
      <c r="D104" s="57" t="s">
        <v>3571</v>
      </c>
      <c r="E104" s="58" t="s">
        <v>0</v>
      </c>
      <c r="F104" s="58"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t="s">
        <v>4016</v>
      </c>
      <c r="C105" s="56">
        <v>100</v>
      </c>
      <c r="D105" s="57" t="s">
        <v>3571</v>
      </c>
      <c r="E105" s="58" t="s">
        <v>0</v>
      </c>
      <c r="F105" s="58"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t="s">
        <v>4017</v>
      </c>
      <c r="C106" s="56">
        <v>100</v>
      </c>
      <c r="D106" s="57" t="s">
        <v>3571</v>
      </c>
      <c r="E106" s="58" t="s">
        <v>0</v>
      </c>
      <c r="F106" s="58"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t="s">
        <v>4018</v>
      </c>
      <c r="C107" s="56">
        <v>102</v>
      </c>
      <c r="D107" s="57" t="s">
        <v>3571</v>
      </c>
      <c r="E107" s="58" t="s">
        <v>0</v>
      </c>
      <c r="F107" s="58"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t="s">
        <v>4019</v>
      </c>
      <c r="C108" s="56">
        <v>1</v>
      </c>
      <c r="D108" s="57" t="s">
        <v>3571</v>
      </c>
      <c r="E108" s="58" t="s">
        <v>0</v>
      </c>
      <c r="F108" s="58"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t="s">
        <v>4020</v>
      </c>
      <c r="C109" s="56">
        <v>70</v>
      </c>
      <c r="D109" s="57" t="s">
        <v>3571</v>
      </c>
      <c r="E109" s="58" t="s">
        <v>0</v>
      </c>
      <c r="F109" s="58"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t="s">
        <v>4021</v>
      </c>
      <c r="C110" s="56">
        <v>23</v>
      </c>
      <c r="D110" s="57" t="s">
        <v>3571</v>
      </c>
      <c r="E110" s="58" t="s">
        <v>0</v>
      </c>
      <c r="F110" s="58"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t="s">
        <v>4022</v>
      </c>
      <c r="C111" s="56">
        <v>4</v>
      </c>
      <c r="D111" s="57" t="s">
        <v>3571</v>
      </c>
      <c r="E111" s="58" t="s">
        <v>0</v>
      </c>
      <c r="F111" s="58"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t="s">
        <v>4023</v>
      </c>
      <c r="C112" s="56">
        <v>23</v>
      </c>
      <c r="D112" s="57" t="s">
        <v>3571</v>
      </c>
      <c r="E112" s="58" t="s">
        <v>0</v>
      </c>
      <c r="F112" s="58"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t="s">
        <v>4024</v>
      </c>
      <c r="C113" s="56">
        <v>77</v>
      </c>
      <c r="D113" s="57" t="s">
        <v>3571</v>
      </c>
      <c r="E113" s="58" t="s">
        <v>0</v>
      </c>
      <c r="F113" s="58"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t="s">
        <v>4025</v>
      </c>
      <c r="C114" s="56">
        <v>46</v>
      </c>
      <c r="D114" s="57" t="s">
        <v>3571</v>
      </c>
      <c r="E114" s="58" t="s">
        <v>0</v>
      </c>
      <c r="F114" s="58"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t="s">
        <v>4026</v>
      </c>
      <c r="C115" s="56">
        <v>54</v>
      </c>
      <c r="D115" s="57" t="s">
        <v>3571</v>
      </c>
      <c r="E115" s="58" t="s">
        <v>0</v>
      </c>
      <c r="F115" s="58"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t="s">
        <v>4027</v>
      </c>
      <c r="C116" s="56">
        <v>23</v>
      </c>
      <c r="D116" s="57" t="s">
        <v>3571</v>
      </c>
      <c r="E116" s="58" t="s">
        <v>0</v>
      </c>
      <c r="F116" s="58"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t="s">
        <v>4028</v>
      </c>
      <c r="C117" s="56">
        <v>77</v>
      </c>
      <c r="D117" s="57" t="s">
        <v>3571</v>
      </c>
      <c r="E117" s="58" t="s">
        <v>0</v>
      </c>
      <c r="F117" s="58"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t="s">
        <v>4029</v>
      </c>
      <c r="C118" s="56">
        <v>100</v>
      </c>
      <c r="D118" s="57" t="s">
        <v>3571</v>
      </c>
      <c r="E118" s="58" t="s">
        <v>0</v>
      </c>
      <c r="F118" s="58"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t="s">
        <v>4030</v>
      </c>
      <c r="C119" s="56">
        <v>72</v>
      </c>
      <c r="D119" s="57" t="s">
        <v>3571</v>
      </c>
      <c r="E119" s="58" t="s">
        <v>0</v>
      </c>
      <c r="F119" s="58"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t="s">
        <v>4031</v>
      </c>
      <c r="C120" s="56">
        <v>100</v>
      </c>
      <c r="D120" s="57" t="s">
        <v>3571</v>
      </c>
      <c r="E120" s="58" t="s">
        <v>0</v>
      </c>
      <c r="F120" s="58"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t="s">
        <v>4032</v>
      </c>
      <c r="C121" s="56">
        <v>100</v>
      </c>
      <c r="D121" s="57" t="s">
        <v>3571</v>
      </c>
      <c r="E121" s="58" t="s">
        <v>0</v>
      </c>
      <c r="F121" s="58"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t="s">
        <v>4033</v>
      </c>
      <c r="C122" s="56">
        <v>100</v>
      </c>
      <c r="D122" s="57" t="s">
        <v>3571</v>
      </c>
      <c r="E122" s="58" t="s">
        <v>0</v>
      </c>
      <c r="F122" s="58"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t="s">
        <v>4034</v>
      </c>
      <c r="C123" s="56">
        <v>100</v>
      </c>
      <c r="D123" s="57" t="s">
        <v>3571</v>
      </c>
      <c r="E123" s="58" t="s">
        <v>0</v>
      </c>
      <c r="F123" s="58"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t="s">
        <v>4035</v>
      </c>
      <c r="C124" s="56">
        <v>100</v>
      </c>
      <c r="D124" s="57" t="s">
        <v>3571</v>
      </c>
      <c r="E124" s="58" t="s">
        <v>0</v>
      </c>
      <c r="F124" s="58"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t="s">
        <v>4036</v>
      </c>
      <c r="C125" s="56">
        <v>25</v>
      </c>
      <c r="D125" s="57" t="s">
        <v>3571</v>
      </c>
      <c r="E125" s="58" t="s">
        <v>0</v>
      </c>
      <c r="F125" s="58"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t="s">
        <v>4037</v>
      </c>
      <c r="C126" s="56">
        <v>75</v>
      </c>
      <c r="D126" s="57" t="s">
        <v>3571</v>
      </c>
      <c r="E126" s="58" t="s">
        <v>0</v>
      </c>
      <c r="F126" s="58"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t="s">
        <v>4038</v>
      </c>
      <c r="C127" s="56">
        <v>100</v>
      </c>
      <c r="D127" s="57" t="s">
        <v>3571</v>
      </c>
      <c r="E127" s="58" t="s">
        <v>0</v>
      </c>
      <c r="F127" s="58"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t="s">
        <v>4039</v>
      </c>
      <c r="C128" s="56">
        <v>100</v>
      </c>
      <c r="D128" s="57" t="s">
        <v>3571</v>
      </c>
      <c r="E128" s="58" t="s">
        <v>0</v>
      </c>
      <c r="F128" s="58"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t="s">
        <v>4040</v>
      </c>
      <c r="C129" s="56">
        <v>100</v>
      </c>
      <c r="D129" s="57" t="s">
        <v>3571</v>
      </c>
      <c r="E129" s="58" t="s">
        <v>0</v>
      </c>
      <c r="F129" s="58" t="s">
        <v>1</v>
      </c>
      <c r="H129" s="47"/>
      <c r="I129" s="46"/>
      <c r="J129" s="48"/>
      <c r="K129" s="48"/>
      <c r="L129" s="49"/>
      <c r="M129" s="50"/>
      <c r="O129" s="48"/>
      <c r="DI129" s="3"/>
    </row>
    <row r="130" spans="1:113" x14ac:dyDescent="0.2">
      <c r="A130" s="1"/>
      <c r="B130" s="55" t="s">
        <v>4041</v>
      </c>
      <c r="C130" s="56">
        <v>100</v>
      </c>
      <c r="D130" s="57" t="s">
        <v>3571</v>
      </c>
      <c r="E130" s="58" t="s">
        <v>0</v>
      </c>
      <c r="F130" s="58" t="s">
        <v>1</v>
      </c>
      <c r="H130" s="47"/>
      <c r="I130" s="46"/>
      <c r="J130" s="48"/>
      <c r="K130" s="48"/>
      <c r="L130" s="49"/>
      <c r="M130" s="50"/>
      <c r="O130" s="48"/>
      <c r="DI130" s="3"/>
    </row>
    <row r="131" spans="1:113" x14ac:dyDescent="0.2">
      <c r="A131" s="1"/>
      <c r="B131" s="17" t="s">
        <v>4042</v>
      </c>
      <c r="C131" s="18">
        <v>161</v>
      </c>
      <c r="D131" s="19" t="s">
        <v>3436</v>
      </c>
      <c r="E131" s="58" t="s">
        <v>0</v>
      </c>
      <c r="F131" s="58" t="s">
        <v>1</v>
      </c>
      <c r="H131" s="47"/>
      <c r="I131" s="48"/>
      <c r="J131" s="48"/>
      <c r="K131" s="48"/>
      <c r="L131" s="49"/>
      <c r="M131" s="50"/>
      <c r="O131" s="48"/>
      <c r="DA131" s="1"/>
      <c r="DB131" s="1"/>
      <c r="DC131" s="1"/>
      <c r="DD131" s="1"/>
      <c r="DE131" s="1"/>
      <c r="DF131" s="1"/>
      <c r="DG131" s="1"/>
      <c r="DH131" s="1"/>
    </row>
    <row r="132" spans="1:113" x14ac:dyDescent="0.2">
      <c r="A132" s="1"/>
      <c r="B132" s="17" t="s">
        <v>4043</v>
      </c>
      <c r="C132" s="18">
        <v>39</v>
      </c>
      <c r="D132" s="19" t="s">
        <v>3436</v>
      </c>
      <c r="E132" s="58" t="s">
        <v>0</v>
      </c>
      <c r="F132" s="58" t="s">
        <v>1</v>
      </c>
      <c r="H132" s="47"/>
      <c r="I132" s="48"/>
      <c r="J132" s="48"/>
      <c r="K132" s="48"/>
      <c r="L132" s="49"/>
      <c r="M132" s="50"/>
      <c r="O132" s="48"/>
      <c r="DA132" s="1"/>
      <c r="DB132" s="1"/>
      <c r="DC132" s="1"/>
      <c r="DD132" s="1"/>
      <c r="DE132" s="1"/>
      <c r="DF132" s="1"/>
      <c r="DG132" s="1"/>
      <c r="DH132" s="1"/>
    </row>
    <row r="133" spans="1:113" x14ac:dyDescent="0.2">
      <c r="A133" s="1"/>
      <c r="B133" s="17" t="s">
        <v>4044</v>
      </c>
      <c r="C133" s="18">
        <v>100</v>
      </c>
      <c r="D133" s="19" t="s">
        <v>3436</v>
      </c>
      <c r="E133" s="58" t="s">
        <v>0</v>
      </c>
      <c r="F133" s="58" t="s">
        <v>1</v>
      </c>
      <c r="H133" s="47"/>
      <c r="I133" s="48"/>
      <c r="J133" s="48"/>
      <c r="K133" s="48"/>
      <c r="L133" s="49"/>
      <c r="M133" s="50"/>
      <c r="O133" s="48"/>
      <c r="DA133" s="1"/>
      <c r="DB133" s="1"/>
      <c r="DC133" s="1"/>
      <c r="DD133" s="1"/>
      <c r="DE133" s="1"/>
      <c r="DF133" s="1"/>
      <c r="DG133" s="1"/>
      <c r="DH133" s="1"/>
    </row>
    <row r="134" spans="1:113" x14ac:dyDescent="0.2">
      <c r="A134" s="1"/>
      <c r="B134" s="17" t="s">
        <v>4045</v>
      </c>
      <c r="C134" s="18">
        <v>100</v>
      </c>
      <c r="D134" s="19" t="s">
        <v>3436</v>
      </c>
      <c r="E134" s="58" t="s">
        <v>0</v>
      </c>
      <c r="F134" s="58" t="s">
        <v>1</v>
      </c>
      <c r="H134" s="47"/>
      <c r="I134" s="48"/>
      <c r="J134" s="48"/>
      <c r="K134" s="48"/>
      <c r="L134" s="49"/>
      <c r="M134" s="50"/>
      <c r="O134" s="48"/>
      <c r="DA134" s="1"/>
      <c r="DB134" s="1"/>
      <c r="DC134" s="1"/>
      <c r="DD134" s="1"/>
      <c r="DE134" s="1"/>
      <c r="DF134" s="1"/>
      <c r="DG134" s="1"/>
      <c r="DH134" s="1"/>
    </row>
    <row r="135" spans="1:113" x14ac:dyDescent="0.2">
      <c r="A135" s="1"/>
      <c r="B135" s="17" t="s">
        <v>4046</v>
      </c>
      <c r="C135" s="18">
        <v>100</v>
      </c>
      <c r="D135" s="19" t="s">
        <v>3436</v>
      </c>
      <c r="E135" s="58" t="s">
        <v>0</v>
      </c>
      <c r="F135" s="58" t="s">
        <v>1</v>
      </c>
      <c r="H135" s="47"/>
      <c r="I135" s="48"/>
      <c r="J135" s="48"/>
      <c r="K135" s="48"/>
      <c r="L135" s="49"/>
      <c r="M135" s="50"/>
      <c r="O135" s="48"/>
      <c r="DA135" s="1"/>
      <c r="DB135" s="1"/>
      <c r="DC135" s="1"/>
      <c r="DD135" s="1"/>
      <c r="DE135" s="1"/>
      <c r="DF135" s="1"/>
      <c r="DG135" s="1"/>
      <c r="DH135" s="1"/>
    </row>
    <row r="136" spans="1:113" x14ac:dyDescent="0.2">
      <c r="A136" s="1"/>
      <c r="B136" s="17" t="s">
        <v>4047</v>
      </c>
      <c r="C136" s="18">
        <v>100</v>
      </c>
      <c r="D136" s="19" t="s">
        <v>3436</v>
      </c>
      <c r="E136" s="58" t="s">
        <v>0</v>
      </c>
      <c r="F136" s="58" t="s">
        <v>1</v>
      </c>
      <c r="H136" s="47"/>
      <c r="I136" s="48"/>
      <c r="J136" s="48"/>
      <c r="K136" s="48"/>
      <c r="L136" s="49"/>
      <c r="M136" s="50"/>
      <c r="O136" s="48"/>
      <c r="DA136" s="1"/>
      <c r="DB136" s="1"/>
      <c r="DC136" s="1"/>
      <c r="DD136" s="1"/>
      <c r="DE136" s="1"/>
      <c r="DF136" s="1"/>
      <c r="DG136" s="1"/>
      <c r="DH136" s="1"/>
    </row>
    <row r="137" spans="1:113" x14ac:dyDescent="0.2">
      <c r="A137" s="1"/>
      <c r="B137" s="17" t="s">
        <v>4048</v>
      </c>
      <c r="C137" s="18">
        <v>100</v>
      </c>
      <c r="D137" s="19" t="s">
        <v>3436</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4049</v>
      </c>
      <c r="C138" s="18">
        <v>100</v>
      </c>
      <c r="D138" s="19" t="s">
        <v>3436</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4050</v>
      </c>
      <c r="C139" s="18">
        <v>100</v>
      </c>
      <c r="D139" s="19" t="s">
        <v>3436</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4051</v>
      </c>
      <c r="C140" s="18">
        <v>355</v>
      </c>
      <c r="D140" s="19" t="s">
        <v>16</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4052</v>
      </c>
      <c r="C141" s="18">
        <v>62</v>
      </c>
      <c r="D141" s="19" t="s">
        <v>16</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4053</v>
      </c>
      <c r="C142" s="18">
        <v>83</v>
      </c>
      <c r="D142" s="19" t="s">
        <v>16</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4054</v>
      </c>
      <c r="C143" s="18">
        <v>83</v>
      </c>
      <c r="D143" s="19" t="s">
        <v>16</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4055</v>
      </c>
      <c r="C144" s="18">
        <v>83</v>
      </c>
      <c r="D144" s="19" t="s">
        <v>16</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4056</v>
      </c>
      <c r="C145" s="18">
        <v>449</v>
      </c>
      <c r="D145" s="19" t="s">
        <v>20</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4057</v>
      </c>
      <c r="C146" s="18">
        <v>51</v>
      </c>
      <c r="D146" s="19" t="s">
        <v>20</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4058</v>
      </c>
      <c r="C147" s="18">
        <v>250</v>
      </c>
      <c r="D147" s="19" t="s">
        <v>20</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4059</v>
      </c>
      <c r="C148" s="18">
        <v>456</v>
      </c>
      <c r="D148" s="19" t="s">
        <v>20</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4060</v>
      </c>
      <c r="C149" s="18">
        <v>186</v>
      </c>
      <c r="D149" s="19" t="s">
        <v>20</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4061</v>
      </c>
      <c r="C150" s="18">
        <v>95</v>
      </c>
      <c r="D150" s="19" t="s">
        <v>20</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4062</v>
      </c>
      <c r="C151" s="18">
        <v>13</v>
      </c>
      <c r="D151" s="19" t="s">
        <v>20</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4063</v>
      </c>
      <c r="C152" s="18">
        <v>212</v>
      </c>
      <c r="D152" s="19" t="s">
        <v>19</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4064</v>
      </c>
      <c r="C153" s="18">
        <v>38</v>
      </c>
      <c r="D153" s="19" t="s">
        <v>19</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4065</v>
      </c>
      <c r="C154" s="18">
        <v>346</v>
      </c>
      <c r="D154" s="19" t="s">
        <v>176</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4066</v>
      </c>
      <c r="C155" s="18">
        <v>500</v>
      </c>
      <c r="D155" s="19" t="s">
        <v>21</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4067</v>
      </c>
      <c r="C156" s="18">
        <v>300</v>
      </c>
      <c r="D156" s="19" t="s">
        <v>18</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4068</v>
      </c>
      <c r="C157" s="18">
        <v>200</v>
      </c>
      <c r="D157" s="19" t="s">
        <v>18</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4069</v>
      </c>
      <c r="C158" s="18">
        <v>200</v>
      </c>
      <c r="D158" s="19" t="s">
        <v>18</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4070</v>
      </c>
      <c r="C159" s="18">
        <v>200</v>
      </c>
      <c r="D159" s="19" t="s">
        <v>18</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4071</v>
      </c>
      <c r="C160" s="18">
        <v>200</v>
      </c>
      <c r="D160" s="19" t="s">
        <v>18</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4072</v>
      </c>
      <c r="C161" s="18">
        <v>200</v>
      </c>
      <c r="D161" s="19" t="s">
        <v>18</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4073</v>
      </c>
      <c r="C162" s="18">
        <v>100</v>
      </c>
      <c r="D162" s="19" t="s">
        <v>18</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4074</v>
      </c>
      <c r="C163" s="18">
        <v>179</v>
      </c>
      <c r="D163" s="19" t="s">
        <v>17</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4075</v>
      </c>
      <c r="C164" s="18">
        <v>71</v>
      </c>
      <c r="D164" s="19" t="s">
        <v>17</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4076</v>
      </c>
      <c r="C165" s="18">
        <v>136</v>
      </c>
      <c r="D165" s="19" t="s">
        <v>17</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4077</v>
      </c>
      <c r="C166" s="18">
        <v>25</v>
      </c>
      <c r="D166" s="19" t="s">
        <v>17</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4078</v>
      </c>
      <c r="C167" s="18">
        <v>89</v>
      </c>
      <c r="D167" s="19" t="s">
        <v>17</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4079</v>
      </c>
      <c r="C168" s="18">
        <v>25</v>
      </c>
      <c r="D168" s="19" t="s">
        <v>17</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4080</v>
      </c>
      <c r="C169" s="18">
        <v>285</v>
      </c>
      <c r="D169" s="19" t="s">
        <v>17</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4081</v>
      </c>
      <c r="C170" s="18">
        <v>190</v>
      </c>
      <c r="D170" s="19" t="s">
        <v>17</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4082</v>
      </c>
      <c r="C171" s="18">
        <v>71</v>
      </c>
      <c r="D171" s="19" t="s">
        <v>17</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4083</v>
      </c>
      <c r="C172" s="18">
        <v>71</v>
      </c>
      <c r="D172" s="19" t="s">
        <v>17</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4084</v>
      </c>
      <c r="C173" s="18">
        <v>179</v>
      </c>
      <c r="D173" s="19" t="s">
        <v>17</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4085</v>
      </c>
      <c r="C174" s="18">
        <v>107</v>
      </c>
      <c r="D174" s="19" t="s">
        <v>17</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4086</v>
      </c>
      <c r="C175" s="18">
        <v>72</v>
      </c>
      <c r="D175" s="19" t="s">
        <v>17</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4087</v>
      </c>
      <c r="C176" s="18">
        <v>319</v>
      </c>
      <c r="D176" s="19" t="s">
        <v>17</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4088</v>
      </c>
      <c r="C177" s="18">
        <v>181</v>
      </c>
      <c r="D177" s="19" t="s">
        <v>17</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4089</v>
      </c>
      <c r="C178" s="18">
        <v>12</v>
      </c>
      <c r="D178" s="19" t="s">
        <v>17</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4090</v>
      </c>
      <c r="C179" s="18">
        <v>122</v>
      </c>
      <c r="D179" s="19" t="s">
        <v>17</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4091</v>
      </c>
      <c r="C180" s="18">
        <v>30</v>
      </c>
      <c r="D180" s="19" t="s">
        <v>17</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4092</v>
      </c>
      <c r="C181" s="18">
        <v>201</v>
      </c>
      <c r="D181" s="19" t="s">
        <v>17</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4093</v>
      </c>
      <c r="C182" s="18">
        <v>115</v>
      </c>
      <c r="D182" s="19" t="s">
        <v>17</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4094</v>
      </c>
      <c r="C183" s="18">
        <v>122</v>
      </c>
      <c r="D183" s="19" t="s">
        <v>17</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4095</v>
      </c>
      <c r="C184" s="18">
        <v>143</v>
      </c>
      <c r="D184" s="19" t="s">
        <v>17</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4096</v>
      </c>
      <c r="C185" s="18">
        <v>5</v>
      </c>
      <c r="D185" s="19" t="s">
        <v>17</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4097</v>
      </c>
      <c r="C186" s="18">
        <v>153</v>
      </c>
      <c r="D186" s="19" t="s">
        <v>17</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4098</v>
      </c>
      <c r="C187" s="18">
        <v>97</v>
      </c>
      <c r="D187" s="19" t="s">
        <v>17</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4099</v>
      </c>
      <c r="C188" s="18">
        <v>133</v>
      </c>
      <c r="D188" s="19" t="s">
        <v>17</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4100</v>
      </c>
      <c r="C189" s="18">
        <v>117</v>
      </c>
      <c r="D189" s="19" t="s">
        <v>17</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4101</v>
      </c>
      <c r="C190" s="18">
        <v>117</v>
      </c>
      <c r="D190" s="19" t="s">
        <v>17</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4102</v>
      </c>
      <c r="C191" s="18">
        <v>16</v>
      </c>
      <c r="D191" s="19" t="s">
        <v>17</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4103</v>
      </c>
      <c r="C192" s="18">
        <v>117</v>
      </c>
      <c r="D192" s="19" t="s">
        <v>17</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4104</v>
      </c>
      <c r="C193" s="18">
        <v>213</v>
      </c>
      <c r="D193" s="19" t="s">
        <v>17</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4105</v>
      </c>
      <c r="C194" s="18">
        <v>108</v>
      </c>
      <c r="D194" s="19" t="s">
        <v>17</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4106</v>
      </c>
      <c r="C195" s="18">
        <v>179</v>
      </c>
      <c r="D195" s="19" t="s">
        <v>17</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4107</v>
      </c>
      <c r="C196" s="18">
        <v>1000</v>
      </c>
      <c r="D196" s="19" t="s">
        <v>17</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4108</v>
      </c>
      <c r="C197" s="18">
        <v>43</v>
      </c>
      <c r="D197" s="19" t="s">
        <v>22</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4109</v>
      </c>
      <c r="C198" s="18">
        <v>217</v>
      </c>
      <c r="D198" s="19" t="s">
        <v>22</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4110</v>
      </c>
      <c r="C199" s="18">
        <v>130</v>
      </c>
      <c r="D199" s="19" t="s">
        <v>22</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4111</v>
      </c>
      <c r="C200" s="18">
        <v>130</v>
      </c>
      <c r="D200" s="19" t="s">
        <v>22</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4112</v>
      </c>
      <c r="C201" s="18">
        <v>200</v>
      </c>
      <c r="D201" s="19" t="s">
        <v>22</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4113</v>
      </c>
      <c r="C202" s="18">
        <v>60</v>
      </c>
      <c r="D202" s="19" t="s">
        <v>22</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4114</v>
      </c>
      <c r="C203" s="18">
        <v>28</v>
      </c>
      <c r="D203" s="19" t="s">
        <v>22</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4115</v>
      </c>
      <c r="C204" s="18">
        <v>232</v>
      </c>
      <c r="D204" s="19" t="s">
        <v>22</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4116</v>
      </c>
      <c r="C205" s="18">
        <v>253</v>
      </c>
      <c r="D205" s="19" t="s">
        <v>22</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4117</v>
      </c>
      <c r="C206" s="18">
        <v>54</v>
      </c>
      <c r="D206" s="19" t="s">
        <v>22</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4118</v>
      </c>
      <c r="C207" s="18">
        <v>213</v>
      </c>
      <c r="D207" s="19" t="s">
        <v>22</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4119</v>
      </c>
      <c r="C208" s="18">
        <v>260</v>
      </c>
      <c r="D208" s="19" t="s">
        <v>22</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4120</v>
      </c>
      <c r="C209" s="18">
        <v>70</v>
      </c>
      <c r="D209" s="19" t="s">
        <v>22</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4121</v>
      </c>
      <c r="C210" s="18">
        <v>300</v>
      </c>
      <c r="D210" s="19" t="s">
        <v>22</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4122</v>
      </c>
      <c r="C211" s="18">
        <v>300</v>
      </c>
      <c r="D211" s="19" t="s">
        <v>22</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4123</v>
      </c>
      <c r="C212" s="18">
        <v>97</v>
      </c>
      <c r="D212" s="19" t="s">
        <v>22</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4124</v>
      </c>
      <c r="C213" s="18">
        <v>13</v>
      </c>
      <c r="D213" s="19" t="s">
        <v>22</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4125</v>
      </c>
      <c r="C214" s="18">
        <v>129</v>
      </c>
      <c r="D214" s="19" t="s">
        <v>22</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4126</v>
      </c>
      <c r="C215" s="18">
        <v>131</v>
      </c>
      <c r="D215" s="19" t="s">
        <v>22</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4127</v>
      </c>
      <c r="C216" s="18">
        <v>435</v>
      </c>
      <c r="D216" s="19" t="s">
        <v>22</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4128</v>
      </c>
      <c r="C217" s="18">
        <v>39</v>
      </c>
      <c r="D217" s="19" t="s">
        <v>22</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4129</v>
      </c>
      <c r="C218" s="18">
        <v>46</v>
      </c>
      <c r="D218" s="19" t="s">
        <v>22</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4130</v>
      </c>
      <c r="C219" s="18">
        <v>10</v>
      </c>
      <c r="D219" s="19" t="s">
        <v>22</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4131</v>
      </c>
      <c r="C220" s="18">
        <v>54</v>
      </c>
      <c r="D220" s="19" t="s">
        <v>22</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4132</v>
      </c>
      <c r="C221" s="18">
        <v>54</v>
      </c>
      <c r="D221" s="19" t="s">
        <v>22</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4133</v>
      </c>
      <c r="C222" s="18">
        <v>84</v>
      </c>
      <c r="D222" s="19" t="s">
        <v>22</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4134</v>
      </c>
      <c r="C223" s="18">
        <v>1418</v>
      </c>
      <c r="D223" s="19" t="s">
        <v>22</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4135</v>
      </c>
      <c r="C224" s="18">
        <v>836</v>
      </c>
      <c r="D224" s="19" t="s">
        <v>3477</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4136</v>
      </c>
      <c r="C225" s="18">
        <v>164</v>
      </c>
      <c r="D225" s="19" t="s">
        <v>3477</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4137</v>
      </c>
      <c r="C226" s="18">
        <v>164</v>
      </c>
      <c r="D226" s="19" t="s">
        <v>3477</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4138</v>
      </c>
      <c r="C227" s="18">
        <v>86</v>
      </c>
      <c r="D227" s="19" t="s">
        <v>3477</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4139</v>
      </c>
      <c r="C228" s="18">
        <v>86</v>
      </c>
      <c r="D228" s="19" t="s">
        <v>3477</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4140</v>
      </c>
      <c r="C229" s="18">
        <v>164</v>
      </c>
      <c r="D229" s="19" t="s">
        <v>3477</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4141</v>
      </c>
      <c r="C230" s="18">
        <v>71</v>
      </c>
      <c r="D230" s="19" t="s">
        <v>3477</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4142</v>
      </c>
      <c r="C231" s="18">
        <v>96</v>
      </c>
      <c r="D231" s="19" t="s">
        <v>3477</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4143</v>
      </c>
      <c r="C232" s="18">
        <v>83</v>
      </c>
      <c r="D232" s="19" t="s">
        <v>3477</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4144</v>
      </c>
      <c r="C233" s="18">
        <v>398</v>
      </c>
      <c r="D233" s="19" t="s">
        <v>3384</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t="s">
        <v>4145</v>
      </c>
      <c r="C234" s="18">
        <v>29</v>
      </c>
      <c r="D234" s="19" t="s">
        <v>3384</v>
      </c>
      <c r="E234" s="20" t="s">
        <v>0</v>
      </c>
      <c r="F234" s="20" t="s">
        <v>1</v>
      </c>
      <c r="H234" s="47"/>
      <c r="I234" s="48"/>
      <c r="J234" s="48"/>
      <c r="K234" s="48"/>
      <c r="L234" s="49"/>
      <c r="M234" s="50"/>
      <c r="O234" s="48"/>
      <c r="DA234" s="1"/>
      <c r="DB234" s="1"/>
      <c r="DC234" s="1"/>
      <c r="DD234" s="1"/>
      <c r="DE234" s="1"/>
      <c r="DF234" s="1"/>
      <c r="DG234" s="1"/>
      <c r="DH234" s="1"/>
    </row>
    <row r="235" spans="1:112" x14ac:dyDescent="0.2">
      <c r="A235" s="1"/>
      <c r="B235" s="17" t="s">
        <v>4146</v>
      </c>
      <c r="C235" s="18">
        <v>73</v>
      </c>
      <c r="D235" s="19" t="s">
        <v>3384</v>
      </c>
      <c r="E235" s="20" t="s">
        <v>0</v>
      </c>
      <c r="F235" s="20" t="s">
        <v>1</v>
      </c>
      <c r="H235" s="47"/>
      <c r="I235" s="48"/>
      <c r="J235" s="48"/>
      <c r="K235" s="48"/>
      <c r="L235" s="49"/>
      <c r="M235" s="50"/>
      <c r="O235" s="48"/>
      <c r="DA235" s="1"/>
      <c r="DB235" s="1"/>
      <c r="DC235" s="1"/>
      <c r="DD235" s="1"/>
      <c r="DE235" s="1"/>
      <c r="DF235" s="1"/>
      <c r="DG235" s="1"/>
      <c r="DH235" s="1"/>
    </row>
    <row r="236" spans="1:112" x14ac:dyDescent="0.2">
      <c r="A236" s="1"/>
      <c r="B236" s="17" t="s">
        <v>4147</v>
      </c>
      <c r="C236" s="18">
        <v>71</v>
      </c>
      <c r="D236" s="19" t="s">
        <v>3384</v>
      </c>
      <c r="E236" s="20" t="s">
        <v>0</v>
      </c>
      <c r="F236" s="20" t="s">
        <v>1</v>
      </c>
      <c r="H236" s="47"/>
      <c r="I236" s="48"/>
      <c r="J236" s="48"/>
      <c r="K236" s="48"/>
      <c r="L236" s="49"/>
      <c r="M236" s="50"/>
      <c r="O236" s="48"/>
      <c r="DA236" s="1"/>
      <c r="DB236" s="1"/>
      <c r="DC236" s="1"/>
      <c r="DD236" s="1"/>
      <c r="DE236" s="1"/>
      <c r="DF236" s="1"/>
      <c r="DG236" s="1"/>
      <c r="DH236" s="1"/>
    </row>
    <row r="237" spans="1:112" x14ac:dyDescent="0.2">
      <c r="A237" s="1"/>
      <c r="B237" s="17" t="s">
        <v>4148</v>
      </c>
      <c r="C237" s="18">
        <v>1483</v>
      </c>
      <c r="D237" s="19" t="s">
        <v>3384</v>
      </c>
      <c r="E237" s="20" t="s">
        <v>0</v>
      </c>
      <c r="F237" s="20" t="s">
        <v>1</v>
      </c>
      <c r="H237" s="47"/>
      <c r="I237" s="48"/>
      <c r="J237" s="48"/>
      <c r="K237" s="48"/>
      <c r="L237" s="49"/>
      <c r="M237" s="50"/>
      <c r="O237" s="48"/>
      <c r="DA237" s="1"/>
      <c r="DB237" s="1"/>
      <c r="DC237" s="1"/>
      <c r="DD237" s="1"/>
      <c r="DE237" s="1"/>
      <c r="DF237" s="1"/>
      <c r="DG237" s="1"/>
      <c r="DH237" s="1"/>
    </row>
    <row r="238" spans="1:112" x14ac:dyDescent="0.2">
      <c r="A238" s="1"/>
      <c r="B238" s="17" t="s">
        <v>4149</v>
      </c>
      <c r="C238" s="18">
        <v>71</v>
      </c>
      <c r="D238" s="19" t="s">
        <v>3384</v>
      </c>
      <c r="E238" s="20" t="s">
        <v>0</v>
      </c>
      <c r="F238" s="20" t="s">
        <v>1</v>
      </c>
      <c r="H238" s="47"/>
      <c r="I238" s="48"/>
      <c r="J238" s="48"/>
      <c r="K238" s="48"/>
      <c r="L238" s="49"/>
      <c r="M238" s="50"/>
      <c r="O238" s="48"/>
      <c r="DA238" s="1"/>
      <c r="DB238" s="1"/>
      <c r="DC238" s="1"/>
      <c r="DD238" s="1"/>
      <c r="DE238" s="1"/>
      <c r="DF238" s="1"/>
      <c r="DG238" s="1"/>
      <c r="DH238" s="1"/>
    </row>
    <row r="239" spans="1:112" x14ac:dyDescent="0.2">
      <c r="A239" s="1"/>
      <c r="B239" s="17" t="s">
        <v>4150</v>
      </c>
      <c r="C239" s="18">
        <v>375</v>
      </c>
      <c r="D239" s="19" t="s">
        <v>3384</v>
      </c>
      <c r="E239" s="20" t="s">
        <v>0</v>
      </c>
      <c r="F239" s="20" t="s">
        <v>1</v>
      </c>
      <c r="H239" s="47"/>
      <c r="I239" s="48"/>
      <c r="J239" s="48"/>
      <c r="K239" s="48"/>
      <c r="L239" s="49"/>
      <c r="M239" s="50"/>
      <c r="O239" s="48"/>
      <c r="DA239" s="1"/>
      <c r="DB239" s="1"/>
      <c r="DC239" s="1"/>
      <c r="DD239" s="1"/>
      <c r="DE239" s="1"/>
      <c r="DF239" s="1"/>
      <c r="DG239" s="1"/>
      <c r="DH239" s="1"/>
    </row>
    <row r="240" spans="1:112" x14ac:dyDescent="0.2">
      <c r="A240" s="1"/>
      <c r="B240" s="17" t="s">
        <v>4151</v>
      </c>
      <c r="C240" s="18">
        <v>213</v>
      </c>
      <c r="D240" s="19" t="s">
        <v>3384</v>
      </c>
      <c r="E240" s="20" t="s">
        <v>0</v>
      </c>
      <c r="F240" s="20" t="s">
        <v>1</v>
      </c>
      <c r="H240" s="47"/>
      <c r="I240" s="48"/>
      <c r="J240" s="48"/>
      <c r="K240" s="48"/>
      <c r="L240" s="49"/>
      <c r="M240" s="50"/>
      <c r="O240" s="48"/>
      <c r="DA240" s="1"/>
      <c r="DB240" s="1"/>
      <c r="DC240" s="1"/>
      <c r="DD240" s="1"/>
      <c r="DE240" s="1"/>
      <c r="DF240" s="1"/>
      <c r="DG240" s="1"/>
      <c r="DH240" s="1"/>
    </row>
    <row r="241" spans="1:112" x14ac:dyDescent="0.2">
      <c r="A241" s="1"/>
      <c r="B241" s="17" t="s">
        <v>4152</v>
      </c>
      <c r="C241" s="18">
        <v>287</v>
      </c>
      <c r="D241" s="19" t="s">
        <v>3384</v>
      </c>
      <c r="E241" s="20" t="s">
        <v>0</v>
      </c>
      <c r="F241" s="20" t="s">
        <v>1</v>
      </c>
      <c r="H241" s="47"/>
      <c r="I241" s="48"/>
      <c r="J241" s="48"/>
      <c r="K241" s="48"/>
      <c r="L241" s="49"/>
      <c r="M241" s="50"/>
      <c r="O241" s="48"/>
      <c r="DA241" s="1"/>
      <c r="DB241" s="1"/>
      <c r="DC241" s="1"/>
      <c r="DD241" s="1"/>
      <c r="DE241" s="1"/>
      <c r="DF241" s="1"/>
      <c r="DG241" s="1"/>
      <c r="DH241" s="1"/>
    </row>
    <row r="242" spans="1:112" x14ac:dyDescent="0.2">
      <c r="A242" s="1"/>
      <c r="B242" s="17" t="s">
        <v>4153</v>
      </c>
      <c r="C242" s="18">
        <v>156</v>
      </c>
      <c r="D242" s="19" t="s">
        <v>3384</v>
      </c>
      <c r="E242" s="20" t="s">
        <v>0</v>
      </c>
      <c r="F242" s="20" t="s">
        <v>1</v>
      </c>
      <c r="H242" s="47"/>
      <c r="I242" s="48"/>
      <c r="J242" s="48"/>
      <c r="K242" s="48"/>
      <c r="L242" s="49"/>
      <c r="M242" s="50"/>
      <c r="O242" s="48"/>
      <c r="DA242" s="1"/>
      <c r="DB242" s="1"/>
      <c r="DC242" s="1"/>
      <c r="DD242" s="1"/>
      <c r="DE242" s="1"/>
      <c r="DF242" s="1"/>
      <c r="DG242" s="1"/>
      <c r="DH242" s="1"/>
    </row>
    <row r="243" spans="1:112" x14ac:dyDescent="0.2">
      <c r="A243" s="1"/>
      <c r="B243" s="17" t="s">
        <v>4154</v>
      </c>
      <c r="C243" s="18">
        <v>344</v>
      </c>
      <c r="D243" s="19" t="s">
        <v>3384</v>
      </c>
      <c r="E243" s="20" t="s">
        <v>0</v>
      </c>
      <c r="F243" s="20" t="s">
        <v>1</v>
      </c>
      <c r="H243" s="47"/>
      <c r="I243" s="48"/>
      <c r="J243" s="48"/>
      <c r="K243" s="48"/>
      <c r="L243" s="49"/>
      <c r="M243" s="50"/>
      <c r="O243" s="48"/>
      <c r="DA243" s="1"/>
      <c r="DB243" s="1"/>
      <c r="DC243" s="1"/>
      <c r="DD243" s="1"/>
      <c r="DE243" s="1"/>
      <c r="DF243" s="1"/>
      <c r="DG243" s="1"/>
      <c r="DH243" s="1"/>
    </row>
    <row r="244" spans="1:112" x14ac:dyDescent="0.2">
      <c r="A244" s="1"/>
      <c r="B244" s="17" t="s">
        <v>4155</v>
      </c>
      <c r="C244" s="18">
        <v>359</v>
      </c>
      <c r="D244" s="19" t="s">
        <v>3384</v>
      </c>
      <c r="E244" s="20" t="s">
        <v>0</v>
      </c>
      <c r="F244" s="20" t="s">
        <v>1</v>
      </c>
      <c r="H244" s="47"/>
      <c r="I244" s="48"/>
      <c r="J244" s="48"/>
      <c r="K244" s="48"/>
      <c r="L244" s="49"/>
      <c r="M244" s="50"/>
      <c r="O244" s="48"/>
      <c r="DA244" s="1"/>
      <c r="DB244" s="1"/>
      <c r="DC244" s="1"/>
      <c r="DD244" s="1"/>
      <c r="DE244" s="1"/>
      <c r="DF244" s="1"/>
      <c r="DG244" s="1"/>
      <c r="DH244" s="1"/>
    </row>
    <row r="245" spans="1:112" x14ac:dyDescent="0.2">
      <c r="A245" s="1"/>
      <c r="B245" s="17" t="s">
        <v>4156</v>
      </c>
      <c r="C245" s="18">
        <v>141</v>
      </c>
      <c r="D245" s="19" t="s">
        <v>3384</v>
      </c>
      <c r="E245" s="20" t="s">
        <v>0</v>
      </c>
      <c r="F245" s="20" t="s">
        <v>1</v>
      </c>
      <c r="H245" s="47"/>
      <c r="I245" s="48"/>
      <c r="J245" s="48"/>
      <c r="K245" s="48"/>
      <c r="L245" s="49"/>
      <c r="M245" s="50"/>
      <c r="O245" s="48"/>
      <c r="DA245" s="1"/>
      <c r="DB245" s="1"/>
      <c r="DC245" s="1"/>
      <c r="DD245" s="1"/>
      <c r="DE245" s="1"/>
      <c r="DF245" s="1"/>
      <c r="DG245" s="1"/>
      <c r="DH245" s="1"/>
    </row>
    <row r="246" spans="1:112" x14ac:dyDescent="0.2">
      <c r="A246" s="1"/>
      <c r="B246" s="17" t="s">
        <v>4157</v>
      </c>
      <c r="C246" s="18">
        <v>500</v>
      </c>
      <c r="D246" s="19" t="s">
        <v>3384</v>
      </c>
      <c r="E246" s="20" t="s">
        <v>0</v>
      </c>
      <c r="F246" s="20" t="s">
        <v>1</v>
      </c>
      <c r="H246" s="47"/>
      <c r="I246" s="48"/>
      <c r="J246" s="48"/>
      <c r="K246" s="48"/>
      <c r="L246" s="49"/>
      <c r="M246" s="50"/>
      <c r="O246" s="48"/>
      <c r="DA246" s="1"/>
      <c r="DB246" s="1"/>
      <c r="DC246" s="1"/>
      <c r="DD246" s="1"/>
      <c r="DE246" s="1"/>
      <c r="DF246" s="1"/>
      <c r="DG246" s="1"/>
      <c r="DH246" s="1"/>
    </row>
    <row r="247" spans="1:112" x14ac:dyDescent="0.2">
      <c r="A247" s="1"/>
      <c r="B247" s="17" t="s">
        <v>4158</v>
      </c>
      <c r="C247" s="18">
        <v>497</v>
      </c>
      <c r="D247" s="19" t="s">
        <v>3384</v>
      </c>
      <c r="E247" s="20" t="s">
        <v>0</v>
      </c>
      <c r="F247" s="20" t="s">
        <v>1</v>
      </c>
      <c r="H247" s="47"/>
      <c r="I247" s="48"/>
      <c r="J247" s="48"/>
      <c r="K247" s="48"/>
      <c r="L247" s="49"/>
      <c r="M247" s="50"/>
      <c r="O247" s="48"/>
      <c r="DA247" s="1"/>
      <c r="DB247" s="1"/>
      <c r="DC247" s="1"/>
      <c r="DD247" s="1"/>
      <c r="DE247" s="1"/>
      <c r="DF247" s="1"/>
      <c r="DG247" s="1"/>
      <c r="DH247" s="1"/>
    </row>
    <row r="248" spans="1:112" x14ac:dyDescent="0.2">
      <c r="A248" s="1"/>
      <c r="B248" s="17" t="s">
        <v>4159</v>
      </c>
      <c r="C248" s="18">
        <v>3</v>
      </c>
      <c r="D248" s="19" t="s">
        <v>3384</v>
      </c>
      <c r="E248" s="20" t="s">
        <v>0</v>
      </c>
      <c r="F248" s="20" t="s">
        <v>1</v>
      </c>
      <c r="H248" s="47"/>
      <c r="I248" s="48"/>
      <c r="J248" s="48"/>
      <c r="K248" s="48"/>
      <c r="L248" s="49"/>
      <c r="M248" s="50"/>
      <c r="O248" s="48"/>
      <c r="DA248" s="1"/>
      <c r="DB248" s="1"/>
      <c r="DC248" s="1"/>
      <c r="DD248" s="1"/>
      <c r="DE248" s="1"/>
      <c r="DF248" s="1"/>
      <c r="DG248" s="1"/>
      <c r="DH248" s="1"/>
    </row>
    <row r="249" spans="1:112" x14ac:dyDescent="0.2">
      <c r="A249" s="1"/>
      <c r="B249" s="17" t="s">
        <v>4160</v>
      </c>
      <c r="C249" s="18">
        <v>253</v>
      </c>
      <c r="D249" s="19" t="s">
        <v>3384</v>
      </c>
      <c r="E249" s="20" t="s">
        <v>0</v>
      </c>
      <c r="F249" s="20" t="s">
        <v>1</v>
      </c>
      <c r="H249" s="47"/>
      <c r="I249" s="48"/>
      <c r="J249" s="48"/>
      <c r="K249" s="48"/>
      <c r="L249" s="49"/>
      <c r="M249" s="50"/>
      <c r="O249" s="48"/>
      <c r="DA249" s="1"/>
      <c r="DB249" s="1"/>
      <c r="DC249" s="1"/>
      <c r="DD249" s="1"/>
      <c r="DE249" s="1"/>
      <c r="DF249" s="1"/>
      <c r="DG249" s="1"/>
      <c r="DH249" s="1"/>
    </row>
    <row r="250" spans="1:112" x14ac:dyDescent="0.2">
      <c r="A250" s="1"/>
      <c r="B250" s="17" t="s">
        <v>4161</v>
      </c>
      <c r="C250" s="18">
        <v>247</v>
      </c>
      <c r="D250" s="19" t="s">
        <v>3384</v>
      </c>
      <c r="E250" s="20" t="s">
        <v>0</v>
      </c>
      <c r="F250" s="20" t="s">
        <v>1</v>
      </c>
      <c r="H250" s="47"/>
      <c r="I250" s="48"/>
      <c r="J250" s="48"/>
      <c r="K250" s="48"/>
      <c r="L250" s="49"/>
      <c r="M250" s="50"/>
      <c r="O250" s="48"/>
      <c r="DA250" s="1"/>
      <c r="DB250" s="1"/>
      <c r="DC250" s="1"/>
      <c r="DD250" s="1"/>
      <c r="DE250" s="1"/>
      <c r="DF250" s="1"/>
      <c r="DG250" s="1"/>
      <c r="DH250" s="1"/>
    </row>
    <row r="251" spans="1:112" x14ac:dyDescent="0.2">
      <c r="A251" s="1"/>
      <c r="B251" s="17" t="s">
        <v>4162</v>
      </c>
      <c r="C251" s="18">
        <v>300</v>
      </c>
      <c r="D251" s="19" t="s">
        <v>3384</v>
      </c>
      <c r="E251" s="20" t="s">
        <v>0</v>
      </c>
      <c r="F251" s="20" t="s">
        <v>1</v>
      </c>
      <c r="H251" s="47"/>
      <c r="I251" s="48"/>
      <c r="J251" s="48"/>
      <c r="K251" s="48"/>
      <c r="L251" s="49"/>
      <c r="M251" s="50"/>
      <c r="O251" s="48"/>
      <c r="DA251" s="1"/>
      <c r="DB251" s="1"/>
      <c r="DC251" s="1"/>
      <c r="DD251" s="1"/>
      <c r="DE251" s="1"/>
      <c r="DF251" s="1"/>
      <c r="DG251" s="1"/>
      <c r="DH251" s="1"/>
    </row>
    <row r="252" spans="1:112" x14ac:dyDescent="0.2">
      <c r="A252" s="1"/>
      <c r="B252" s="17" t="s">
        <v>4163</v>
      </c>
      <c r="C252" s="18">
        <v>106</v>
      </c>
      <c r="D252" s="19" t="s">
        <v>3384</v>
      </c>
      <c r="E252" s="20" t="s">
        <v>0</v>
      </c>
      <c r="F252" s="20" t="s">
        <v>1</v>
      </c>
      <c r="H252" s="47"/>
      <c r="I252" s="48"/>
      <c r="J252" s="48"/>
      <c r="K252" s="48"/>
      <c r="L252" s="49"/>
      <c r="M252" s="50"/>
      <c r="O252" s="48"/>
      <c r="DA252" s="1"/>
      <c r="DB252" s="1"/>
      <c r="DC252" s="1"/>
      <c r="DD252" s="1"/>
      <c r="DE252" s="1"/>
      <c r="DF252" s="1"/>
      <c r="DG252" s="1"/>
      <c r="DH252" s="1"/>
    </row>
    <row r="253" spans="1:112" x14ac:dyDescent="0.2">
      <c r="A253" s="1"/>
      <c r="B253" s="17" t="s">
        <v>4164</v>
      </c>
      <c r="C253" s="18">
        <v>54</v>
      </c>
      <c r="D253" s="19" t="s">
        <v>3384</v>
      </c>
      <c r="E253" s="20" t="s">
        <v>0</v>
      </c>
      <c r="F253" s="20" t="s">
        <v>1</v>
      </c>
      <c r="H253" s="47"/>
      <c r="I253" s="48"/>
      <c r="J253" s="48"/>
      <c r="K253" s="48"/>
      <c r="L253" s="49"/>
      <c r="M253" s="50"/>
      <c r="O253" s="48"/>
      <c r="DA253" s="1"/>
      <c r="DB253" s="1"/>
      <c r="DC253" s="1"/>
      <c r="DD253" s="1"/>
      <c r="DE253" s="1"/>
      <c r="DF253" s="1"/>
      <c r="DG253" s="1"/>
      <c r="DH253" s="1"/>
    </row>
    <row r="254" spans="1:112" x14ac:dyDescent="0.2">
      <c r="A254" s="1"/>
      <c r="B254" s="17" t="s">
        <v>4165</v>
      </c>
      <c r="C254" s="18">
        <v>107</v>
      </c>
      <c r="D254" s="19" t="s">
        <v>3384</v>
      </c>
      <c r="E254" s="20" t="s">
        <v>0</v>
      </c>
      <c r="F254" s="20" t="s">
        <v>1</v>
      </c>
      <c r="H254" s="47"/>
      <c r="I254" s="48"/>
      <c r="J254" s="48"/>
      <c r="K254" s="48"/>
      <c r="L254" s="49"/>
      <c r="M254" s="50"/>
      <c r="O254" s="48"/>
      <c r="DA254" s="1"/>
      <c r="DB254" s="1"/>
      <c r="DC254" s="1"/>
      <c r="DD254" s="1"/>
      <c r="DE254" s="1"/>
      <c r="DF254" s="1"/>
      <c r="DG254" s="1"/>
      <c r="DH254" s="1"/>
    </row>
    <row r="255" spans="1:112" x14ac:dyDescent="0.2">
      <c r="A255" s="1"/>
      <c r="B255" s="17" t="s">
        <v>4166</v>
      </c>
      <c r="C255" s="18">
        <v>38</v>
      </c>
      <c r="D255" s="19" t="s">
        <v>3384</v>
      </c>
      <c r="E255" s="20" t="s">
        <v>0</v>
      </c>
      <c r="F255" s="20" t="s">
        <v>1</v>
      </c>
      <c r="H255" s="47"/>
      <c r="I255" s="48"/>
      <c r="J255" s="48"/>
      <c r="K255" s="48"/>
      <c r="L255" s="49"/>
      <c r="M255" s="50"/>
      <c r="O255" s="48"/>
      <c r="DA255" s="1"/>
      <c r="DB255" s="1"/>
      <c r="DC255" s="1"/>
      <c r="DD255" s="1"/>
      <c r="DE255" s="1"/>
      <c r="DF255" s="1"/>
      <c r="DG255" s="1"/>
      <c r="DH255" s="1"/>
    </row>
    <row r="256" spans="1:112" x14ac:dyDescent="0.2">
      <c r="A256" s="1"/>
      <c r="B256" s="17" t="s">
        <v>4167</v>
      </c>
      <c r="C256" s="18">
        <v>35</v>
      </c>
      <c r="D256" s="19" t="s">
        <v>3384</v>
      </c>
      <c r="E256" s="20" t="s">
        <v>0</v>
      </c>
      <c r="F256" s="20" t="s">
        <v>1</v>
      </c>
      <c r="H256" s="47"/>
      <c r="I256" s="48"/>
      <c r="J256" s="48"/>
      <c r="K256" s="48"/>
      <c r="L256" s="49"/>
      <c r="M256" s="50"/>
      <c r="O256" s="48"/>
      <c r="DA256" s="1"/>
      <c r="DB256" s="1"/>
      <c r="DC256" s="1"/>
      <c r="DD256" s="1"/>
      <c r="DE256" s="1"/>
      <c r="DF256" s="1"/>
      <c r="DG256" s="1"/>
      <c r="DH256" s="1"/>
    </row>
    <row r="257" spans="1:112" x14ac:dyDescent="0.2">
      <c r="A257" s="1"/>
      <c r="B257" s="17" t="s">
        <v>4168</v>
      </c>
      <c r="C257" s="18">
        <v>3350</v>
      </c>
      <c r="D257" s="19" t="s">
        <v>3384</v>
      </c>
      <c r="E257" s="20" t="s">
        <v>0</v>
      </c>
      <c r="F257" s="20" t="s">
        <v>1</v>
      </c>
      <c r="H257" s="47"/>
      <c r="I257" s="48"/>
      <c r="J257" s="48"/>
      <c r="K257" s="48"/>
      <c r="L257" s="49"/>
      <c r="M257" s="50"/>
      <c r="O257" s="48"/>
      <c r="DA257" s="1"/>
      <c r="DB257" s="1"/>
      <c r="DC257" s="1"/>
      <c r="DD257" s="1"/>
      <c r="DE257" s="1"/>
      <c r="DF257" s="1"/>
      <c r="DG257" s="1"/>
      <c r="DH257" s="1"/>
    </row>
    <row r="258" spans="1:112" x14ac:dyDescent="0.2">
      <c r="A258" s="1"/>
      <c r="B258" s="17" t="s">
        <v>4169</v>
      </c>
      <c r="C258" s="18">
        <v>10</v>
      </c>
      <c r="D258" s="19" t="s">
        <v>3384</v>
      </c>
      <c r="E258" s="20" t="s">
        <v>0</v>
      </c>
      <c r="F258" s="20" t="s">
        <v>1</v>
      </c>
      <c r="H258" s="47"/>
      <c r="I258" s="48"/>
      <c r="J258" s="48"/>
      <c r="K258" s="48"/>
      <c r="L258" s="49"/>
      <c r="M258" s="50"/>
      <c r="O258" s="48"/>
      <c r="DA258" s="1"/>
      <c r="DB258" s="1"/>
      <c r="DC258" s="1"/>
      <c r="DD258" s="1"/>
      <c r="DE258" s="1"/>
      <c r="DF258" s="1"/>
      <c r="DG258" s="1"/>
      <c r="DH258" s="1"/>
    </row>
    <row r="259" spans="1:112" x14ac:dyDescent="0.2">
      <c r="A259" s="1"/>
      <c r="B259" s="17" t="s">
        <v>4170</v>
      </c>
      <c r="C259" s="18">
        <v>40</v>
      </c>
      <c r="D259" s="19" t="s">
        <v>3384</v>
      </c>
      <c r="E259" s="20" t="s">
        <v>0</v>
      </c>
      <c r="F259" s="20" t="s">
        <v>1</v>
      </c>
      <c r="H259" s="47"/>
      <c r="I259" s="48"/>
      <c r="J259" s="48"/>
      <c r="K259" s="48"/>
      <c r="L259" s="49"/>
      <c r="M259" s="50"/>
      <c r="O259" s="48"/>
      <c r="DA259" s="1"/>
      <c r="DB259" s="1"/>
      <c r="DC259" s="1"/>
      <c r="DD259" s="1"/>
      <c r="DE259" s="1"/>
      <c r="DF259" s="1"/>
      <c r="DG259" s="1"/>
      <c r="DH259" s="1"/>
    </row>
    <row r="260" spans="1:112" x14ac:dyDescent="0.2">
      <c r="A260" s="1"/>
      <c r="B260" s="17" t="s">
        <v>4171</v>
      </c>
      <c r="C260" s="18">
        <v>215</v>
      </c>
      <c r="D260" s="19" t="s">
        <v>3384</v>
      </c>
      <c r="E260" s="20" t="s">
        <v>0</v>
      </c>
      <c r="F260" s="20" t="s">
        <v>1</v>
      </c>
      <c r="H260" s="47"/>
      <c r="I260" s="48"/>
      <c r="J260" s="48"/>
      <c r="K260" s="48"/>
      <c r="L260" s="49"/>
      <c r="M260" s="50"/>
      <c r="O260" s="48"/>
      <c r="DA260" s="1"/>
      <c r="DB260" s="1"/>
      <c r="DC260" s="1"/>
      <c r="DD260" s="1"/>
      <c r="DE260" s="1"/>
      <c r="DF260" s="1"/>
      <c r="DG260" s="1"/>
      <c r="DH260" s="1"/>
    </row>
    <row r="261" spans="1:112" x14ac:dyDescent="0.2">
      <c r="A261" s="1"/>
      <c r="B261" s="17" t="s">
        <v>4172</v>
      </c>
      <c r="C261" s="18">
        <v>6</v>
      </c>
      <c r="D261" s="19" t="s">
        <v>3384</v>
      </c>
      <c r="E261" s="20" t="s">
        <v>0</v>
      </c>
      <c r="F261" s="20" t="s">
        <v>1</v>
      </c>
      <c r="H261" s="47"/>
      <c r="I261" s="48"/>
      <c r="J261" s="48"/>
      <c r="K261" s="48"/>
      <c r="L261" s="49"/>
      <c r="M261" s="50"/>
      <c r="O261" s="48"/>
      <c r="DA261" s="1"/>
      <c r="DB261" s="1"/>
      <c r="DC261" s="1"/>
      <c r="DD261" s="1"/>
      <c r="DE261" s="1"/>
      <c r="DF261" s="1"/>
      <c r="DG261" s="1"/>
      <c r="DH261" s="1"/>
    </row>
    <row r="262" spans="1:112" x14ac:dyDescent="0.2">
      <c r="A262" s="1"/>
      <c r="B262" s="17" t="s">
        <v>4173</v>
      </c>
      <c r="C262" s="18">
        <v>239</v>
      </c>
      <c r="D262" s="19" t="s">
        <v>3384</v>
      </c>
      <c r="E262" s="20" t="s">
        <v>0</v>
      </c>
      <c r="F262" s="20" t="s">
        <v>1</v>
      </c>
      <c r="H262" s="47"/>
      <c r="I262" s="48"/>
      <c r="J262" s="48"/>
      <c r="K262" s="48"/>
      <c r="L262" s="49"/>
      <c r="M262" s="50"/>
      <c r="O262" s="48"/>
      <c r="DA262" s="1"/>
      <c r="DB262" s="1"/>
      <c r="DC262" s="1"/>
      <c r="DD262" s="1"/>
      <c r="DE262" s="1"/>
      <c r="DF262" s="1"/>
      <c r="DG262" s="1"/>
      <c r="DH262" s="1"/>
    </row>
    <row r="263" spans="1:112" x14ac:dyDescent="0.2">
      <c r="A263" s="1"/>
      <c r="B263" s="17" t="s">
        <v>4174</v>
      </c>
      <c r="C263" s="18">
        <v>584</v>
      </c>
      <c r="D263" s="19" t="s">
        <v>17</v>
      </c>
      <c r="E263" s="20" t="s">
        <v>0</v>
      </c>
      <c r="F263" s="20" t="s">
        <v>1</v>
      </c>
      <c r="H263" s="47"/>
      <c r="I263" s="48"/>
      <c r="J263" s="48"/>
      <c r="K263" s="48"/>
      <c r="L263" s="49"/>
      <c r="M263" s="50"/>
      <c r="O263" s="48"/>
      <c r="DA263" s="1"/>
      <c r="DB263" s="1"/>
      <c r="DC263" s="1"/>
      <c r="DD263" s="1"/>
      <c r="DE263" s="1"/>
      <c r="DF263" s="1"/>
      <c r="DG263" s="1"/>
      <c r="DH263" s="1"/>
    </row>
    <row r="264" spans="1:112" x14ac:dyDescent="0.2">
      <c r="A264" s="1"/>
      <c r="B264" s="17" t="s">
        <v>4175</v>
      </c>
      <c r="C264" s="18">
        <v>180</v>
      </c>
      <c r="D264" s="19" t="s">
        <v>17</v>
      </c>
      <c r="E264" s="20" t="s">
        <v>0</v>
      </c>
      <c r="F264" s="20" t="s">
        <v>1</v>
      </c>
      <c r="H264" s="47"/>
      <c r="I264" s="48"/>
      <c r="J264" s="48"/>
      <c r="K264" s="48"/>
      <c r="L264" s="49"/>
      <c r="M264" s="50"/>
      <c r="O264" s="48"/>
      <c r="DA264" s="1"/>
      <c r="DB264" s="1"/>
      <c r="DC264" s="1"/>
      <c r="DD264" s="1"/>
      <c r="DE264" s="1"/>
      <c r="DF264" s="1"/>
      <c r="DG264" s="1"/>
      <c r="DH264" s="1"/>
    </row>
    <row r="265" spans="1:112" x14ac:dyDescent="0.2">
      <c r="A265" s="1"/>
      <c r="B265" s="17" t="s">
        <v>4176</v>
      </c>
      <c r="C265" s="18">
        <v>163</v>
      </c>
      <c r="D265" s="19" t="s">
        <v>17</v>
      </c>
      <c r="E265" s="20" t="s">
        <v>0</v>
      </c>
      <c r="F265" s="20" t="s">
        <v>1</v>
      </c>
      <c r="H265" s="47"/>
      <c r="I265" s="48"/>
      <c r="J265" s="48"/>
      <c r="K265" s="48"/>
      <c r="L265" s="49"/>
      <c r="M265" s="50"/>
      <c r="O265" s="48"/>
      <c r="DA265" s="1"/>
      <c r="DB265" s="1"/>
      <c r="DC265" s="1"/>
      <c r="DD265" s="1"/>
      <c r="DE265" s="1"/>
      <c r="DF265" s="1"/>
      <c r="DG265" s="1"/>
      <c r="DH265" s="1"/>
    </row>
    <row r="266" spans="1:112" x14ac:dyDescent="0.2">
      <c r="A266" s="1"/>
      <c r="B266" s="17" t="s">
        <v>4177</v>
      </c>
      <c r="C266" s="18">
        <v>166</v>
      </c>
      <c r="D266" s="19" t="s">
        <v>17</v>
      </c>
      <c r="E266" s="20" t="s">
        <v>0</v>
      </c>
      <c r="F266" s="20" t="s">
        <v>1</v>
      </c>
      <c r="H266" s="47"/>
      <c r="I266" s="48"/>
      <c r="J266" s="48"/>
      <c r="K266" s="48"/>
      <c r="L266" s="49"/>
      <c r="M266" s="50"/>
      <c r="O266" s="48"/>
      <c r="DA266" s="1"/>
      <c r="DB266" s="1"/>
      <c r="DC266" s="1"/>
      <c r="DD266" s="1"/>
      <c r="DE266" s="1"/>
      <c r="DF266" s="1"/>
      <c r="DG266" s="1"/>
      <c r="DH266" s="1"/>
    </row>
    <row r="267" spans="1:112" x14ac:dyDescent="0.2">
      <c r="A267" s="1"/>
      <c r="B267" s="17" t="s">
        <v>4178</v>
      </c>
      <c r="C267" s="18">
        <v>176</v>
      </c>
      <c r="D267" s="19" t="s">
        <v>17</v>
      </c>
      <c r="E267" s="20" t="s">
        <v>0</v>
      </c>
      <c r="F267" s="20" t="s">
        <v>1</v>
      </c>
      <c r="H267" s="47"/>
      <c r="I267" s="48"/>
      <c r="J267" s="48"/>
      <c r="K267" s="48"/>
      <c r="L267" s="49"/>
      <c r="M267" s="50"/>
      <c r="O267" s="48"/>
      <c r="DA267" s="1"/>
      <c r="DB267" s="1"/>
      <c r="DC267" s="1"/>
      <c r="DD267" s="1"/>
      <c r="DE267" s="1"/>
      <c r="DF267" s="1"/>
      <c r="DG267" s="1"/>
      <c r="DH267" s="1"/>
    </row>
    <row r="268" spans="1:112" x14ac:dyDescent="0.2">
      <c r="A268" s="1"/>
      <c r="B268" s="17" t="s">
        <v>4179</v>
      </c>
      <c r="C268" s="18">
        <v>419</v>
      </c>
      <c r="D268" s="19" t="s">
        <v>189</v>
      </c>
      <c r="E268" s="20" t="s">
        <v>0</v>
      </c>
      <c r="F268" s="20" t="s">
        <v>1</v>
      </c>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J3225"/>
  <sheetViews>
    <sheetView showGridLines="0" tabSelected="1"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55</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23082</v>
      </c>
      <c r="D7" s="61">
        <v>40.024000000000001</v>
      </c>
      <c r="E7" s="62" t="s">
        <v>0</v>
      </c>
      <c r="F7" s="62" t="s">
        <v>1</v>
      </c>
      <c r="H7" s="46"/>
      <c r="I7" s="46"/>
      <c r="J7" s="46"/>
      <c r="K7" s="46"/>
      <c r="L7" s="46"/>
      <c r="M7" s="46"/>
      <c r="N7" s="46"/>
      <c r="O7" s="46"/>
      <c r="P7" s="46"/>
      <c r="Q7" s="30"/>
      <c r="DI7" s="3"/>
    </row>
    <row r="8" spans="1:113" x14ac:dyDescent="0.2">
      <c r="B8" s="51" t="s">
        <v>4180</v>
      </c>
      <c r="C8" s="52">
        <v>100</v>
      </c>
      <c r="D8" s="53" t="s">
        <v>27</v>
      </c>
      <c r="E8" s="54" t="s">
        <v>0</v>
      </c>
      <c r="F8" s="54" t="s">
        <v>1</v>
      </c>
      <c r="H8" s="46"/>
      <c r="I8" s="46"/>
      <c r="J8" s="46"/>
      <c r="K8" s="46"/>
      <c r="L8" s="46"/>
      <c r="M8" s="46"/>
      <c r="N8" s="46"/>
      <c r="O8" s="46"/>
      <c r="P8" s="46"/>
      <c r="Q8" s="30"/>
      <c r="DI8" s="3"/>
    </row>
    <row r="9" spans="1:113" x14ac:dyDescent="0.2">
      <c r="B9" s="55" t="s">
        <v>4181</v>
      </c>
      <c r="C9" s="56">
        <v>100</v>
      </c>
      <c r="D9" s="57" t="s">
        <v>27</v>
      </c>
      <c r="E9" s="58" t="s">
        <v>0</v>
      </c>
      <c r="F9" s="58" t="s">
        <v>1</v>
      </c>
      <c r="H9" s="47"/>
      <c r="I9" s="46"/>
      <c r="J9" s="48"/>
      <c r="K9" s="48"/>
      <c r="L9" s="49"/>
      <c r="M9" s="50"/>
      <c r="O9" s="48"/>
      <c r="DI9" s="3"/>
    </row>
    <row r="10" spans="1:113" x14ac:dyDescent="0.2">
      <c r="B10" s="55" t="s">
        <v>4182</v>
      </c>
      <c r="C10" s="56">
        <v>100</v>
      </c>
      <c r="D10" s="57" t="s">
        <v>27</v>
      </c>
      <c r="E10" s="58" t="s">
        <v>0</v>
      </c>
      <c r="F10" s="58" t="s">
        <v>1</v>
      </c>
      <c r="H10" s="47"/>
      <c r="I10" s="46"/>
      <c r="J10" s="48"/>
      <c r="K10" s="48"/>
      <c r="L10" s="49"/>
      <c r="M10" s="50"/>
      <c r="O10" s="48"/>
      <c r="DI10" s="3"/>
    </row>
    <row r="11" spans="1:113" x14ac:dyDescent="0.2">
      <c r="B11" s="55" t="s">
        <v>4183</v>
      </c>
      <c r="C11" s="56">
        <v>49</v>
      </c>
      <c r="D11" s="57" t="s">
        <v>27</v>
      </c>
      <c r="E11" s="58" t="s">
        <v>0</v>
      </c>
      <c r="F11" s="58" t="s">
        <v>1</v>
      </c>
      <c r="H11" s="47"/>
      <c r="I11" s="46"/>
      <c r="J11" s="48"/>
      <c r="K11" s="48"/>
      <c r="L11" s="49"/>
      <c r="M11" s="50"/>
      <c r="O11" s="48"/>
      <c r="DI11" s="3"/>
    </row>
    <row r="12" spans="1:113" x14ac:dyDescent="0.2">
      <c r="B12" s="55" t="s">
        <v>4184</v>
      </c>
      <c r="C12" s="56">
        <v>51</v>
      </c>
      <c r="D12" s="57" t="s">
        <v>27</v>
      </c>
      <c r="E12" s="58" t="s">
        <v>0</v>
      </c>
      <c r="F12" s="58" t="s">
        <v>1</v>
      </c>
      <c r="H12" s="47"/>
      <c r="I12" s="46"/>
      <c r="J12" s="48"/>
      <c r="K12" s="48"/>
      <c r="L12" s="49"/>
      <c r="M12" s="50"/>
      <c r="O12" s="48"/>
      <c r="DI12" s="3"/>
    </row>
    <row r="13" spans="1:113" x14ac:dyDescent="0.2">
      <c r="B13" s="55" t="s">
        <v>4185</v>
      </c>
      <c r="C13" s="56">
        <v>44</v>
      </c>
      <c r="D13" s="57" t="s">
        <v>27</v>
      </c>
      <c r="E13" s="58" t="s">
        <v>0</v>
      </c>
      <c r="F13" s="58" t="s">
        <v>1</v>
      </c>
      <c r="H13" s="47"/>
      <c r="I13" s="46"/>
      <c r="J13" s="48"/>
      <c r="K13" s="48"/>
      <c r="L13" s="49"/>
      <c r="M13" s="50"/>
      <c r="O13" s="48"/>
      <c r="DI13" s="3"/>
    </row>
    <row r="14" spans="1:113" x14ac:dyDescent="0.2">
      <c r="B14" s="55" t="s">
        <v>4186</v>
      </c>
      <c r="C14" s="56">
        <v>12</v>
      </c>
      <c r="D14" s="57" t="s">
        <v>27</v>
      </c>
      <c r="E14" s="58" t="s">
        <v>0</v>
      </c>
      <c r="F14" s="58" t="s">
        <v>1</v>
      </c>
      <c r="H14" s="47"/>
      <c r="I14" s="46"/>
      <c r="J14" s="48"/>
      <c r="K14" s="48"/>
      <c r="L14" s="49"/>
      <c r="M14" s="50"/>
      <c r="O14" s="48"/>
      <c r="DI14" s="3"/>
    </row>
    <row r="15" spans="1:113" x14ac:dyDescent="0.2">
      <c r="B15" s="55" t="s">
        <v>4187</v>
      </c>
      <c r="C15" s="56">
        <v>44</v>
      </c>
      <c r="D15" s="57" t="s">
        <v>27</v>
      </c>
      <c r="E15" s="58" t="s">
        <v>0</v>
      </c>
      <c r="F15" s="58" t="s">
        <v>1</v>
      </c>
      <c r="H15" s="47"/>
      <c r="I15" s="46"/>
      <c r="J15" s="48"/>
      <c r="K15" s="48"/>
      <c r="L15" s="49"/>
      <c r="M15" s="50"/>
      <c r="O15" s="48"/>
      <c r="DI15" s="3"/>
    </row>
    <row r="16" spans="1:113" x14ac:dyDescent="0.2">
      <c r="B16" s="55" t="s">
        <v>4188</v>
      </c>
      <c r="C16" s="56">
        <v>222</v>
      </c>
      <c r="D16" s="57" t="s">
        <v>27</v>
      </c>
      <c r="E16" s="58" t="s">
        <v>0</v>
      </c>
      <c r="F16" s="58" t="s">
        <v>1</v>
      </c>
      <c r="H16" s="47"/>
      <c r="I16" s="46"/>
      <c r="J16" s="48"/>
      <c r="K16" s="48"/>
      <c r="L16" s="49"/>
      <c r="M16" s="50"/>
      <c r="O16" s="48"/>
      <c r="DI16" s="3"/>
    </row>
    <row r="17" spans="2:113" s="1" customFormat="1" x14ac:dyDescent="0.2">
      <c r="B17" s="55" t="s">
        <v>4189</v>
      </c>
      <c r="C17" s="56">
        <v>100</v>
      </c>
      <c r="D17" s="57" t="s">
        <v>4190</v>
      </c>
      <c r="E17" s="58" t="s">
        <v>0</v>
      </c>
      <c r="F17" s="58"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t="s">
        <v>4191</v>
      </c>
      <c r="C18" s="56">
        <v>282</v>
      </c>
      <c r="D18" s="57" t="s">
        <v>52</v>
      </c>
      <c r="E18" s="58" t="s">
        <v>0</v>
      </c>
      <c r="F18" s="58"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t="s">
        <v>4192</v>
      </c>
      <c r="C19" s="56">
        <v>18</v>
      </c>
      <c r="D19" s="57" t="s">
        <v>52</v>
      </c>
      <c r="E19" s="58" t="s">
        <v>0</v>
      </c>
      <c r="F19" s="58"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t="s">
        <v>4193</v>
      </c>
      <c r="C20" s="56">
        <v>100</v>
      </c>
      <c r="D20" s="57" t="s">
        <v>52</v>
      </c>
      <c r="E20" s="58" t="s">
        <v>0</v>
      </c>
      <c r="F20" s="58"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t="s">
        <v>4194</v>
      </c>
      <c r="C21" s="56">
        <v>100</v>
      </c>
      <c r="D21" s="57" t="s">
        <v>52</v>
      </c>
      <c r="E21" s="58" t="s">
        <v>0</v>
      </c>
      <c r="F21" s="58"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t="s">
        <v>4195</v>
      </c>
      <c r="C22" s="56">
        <v>100</v>
      </c>
      <c r="D22" s="57" t="s">
        <v>52</v>
      </c>
      <c r="E22" s="58" t="s">
        <v>0</v>
      </c>
      <c r="F22" s="58"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t="s">
        <v>4196</v>
      </c>
      <c r="C23" s="56">
        <v>100</v>
      </c>
      <c r="D23" s="57" t="s">
        <v>52</v>
      </c>
      <c r="E23" s="58" t="s">
        <v>0</v>
      </c>
      <c r="F23" s="58"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t="s">
        <v>4197</v>
      </c>
      <c r="C24" s="56">
        <v>100</v>
      </c>
      <c r="D24" s="57" t="s">
        <v>52</v>
      </c>
      <c r="E24" s="58" t="s">
        <v>0</v>
      </c>
      <c r="F24" s="58"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t="s">
        <v>4198</v>
      </c>
      <c r="C25" s="56">
        <v>14</v>
      </c>
      <c r="D25" s="57" t="s">
        <v>52</v>
      </c>
      <c r="E25" s="58" t="s">
        <v>0</v>
      </c>
      <c r="F25" s="58"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t="s">
        <v>4199</v>
      </c>
      <c r="C26" s="56">
        <v>86</v>
      </c>
      <c r="D26" s="57" t="s">
        <v>52</v>
      </c>
      <c r="E26" s="58" t="s">
        <v>0</v>
      </c>
      <c r="F26" s="58"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t="s">
        <v>4200</v>
      </c>
      <c r="C27" s="56">
        <v>100</v>
      </c>
      <c r="D27" s="57" t="s">
        <v>52</v>
      </c>
      <c r="E27" s="58" t="s">
        <v>0</v>
      </c>
      <c r="F27" s="58"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t="s">
        <v>4201</v>
      </c>
      <c r="C28" s="56">
        <v>100</v>
      </c>
      <c r="D28" s="57" t="s">
        <v>4202</v>
      </c>
      <c r="E28" s="58" t="s">
        <v>0</v>
      </c>
      <c r="F28" s="58"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t="s">
        <v>4203</v>
      </c>
      <c r="C29" s="56">
        <v>715</v>
      </c>
      <c r="D29" s="57" t="s">
        <v>4202</v>
      </c>
      <c r="E29" s="58" t="s">
        <v>0</v>
      </c>
      <c r="F29" s="58"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t="s">
        <v>4204</v>
      </c>
      <c r="C30" s="56">
        <v>85</v>
      </c>
      <c r="D30" s="57" t="s">
        <v>4202</v>
      </c>
      <c r="E30" s="58" t="s">
        <v>0</v>
      </c>
      <c r="F30" s="58"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t="s">
        <v>4205</v>
      </c>
      <c r="C31" s="56">
        <v>100</v>
      </c>
      <c r="D31" s="57" t="s">
        <v>4202</v>
      </c>
      <c r="E31" s="58" t="s">
        <v>0</v>
      </c>
      <c r="F31" s="58"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t="s">
        <v>4206</v>
      </c>
      <c r="C32" s="56">
        <v>100</v>
      </c>
      <c r="D32" s="57" t="s">
        <v>4202</v>
      </c>
      <c r="E32" s="58" t="s">
        <v>0</v>
      </c>
      <c r="F32" s="58"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t="s">
        <v>4207</v>
      </c>
      <c r="C33" s="56">
        <v>78</v>
      </c>
      <c r="D33" s="57" t="s">
        <v>4202</v>
      </c>
      <c r="E33" s="58" t="s">
        <v>0</v>
      </c>
      <c r="F33" s="58"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t="s">
        <v>4208</v>
      </c>
      <c r="C34" s="56">
        <v>1000</v>
      </c>
      <c r="D34" s="57" t="s">
        <v>52</v>
      </c>
      <c r="E34" s="58" t="s">
        <v>0</v>
      </c>
      <c r="F34" s="58"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t="s">
        <v>4209</v>
      </c>
      <c r="C35" s="56">
        <v>611</v>
      </c>
      <c r="D35" s="57" t="s">
        <v>4210</v>
      </c>
      <c r="E35" s="58" t="s">
        <v>0</v>
      </c>
      <c r="F35" s="58"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t="s">
        <v>4211</v>
      </c>
      <c r="C36" s="56">
        <v>5</v>
      </c>
      <c r="D36" s="57" t="s">
        <v>4210</v>
      </c>
      <c r="E36" s="58" t="s">
        <v>0</v>
      </c>
      <c r="F36" s="58"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t="s">
        <v>4212</v>
      </c>
      <c r="C37" s="56">
        <v>84</v>
      </c>
      <c r="D37" s="57" t="s">
        <v>4210</v>
      </c>
      <c r="E37" s="58" t="s">
        <v>0</v>
      </c>
      <c r="F37" s="58"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t="s">
        <v>4213</v>
      </c>
      <c r="C38" s="56">
        <v>100</v>
      </c>
      <c r="D38" s="57" t="s">
        <v>4214</v>
      </c>
      <c r="E38" s="58" t="s">
        <v>0</v>
      </c>
      <c r="F38" s="58"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t="s">
        <v>4215</v>
      </c>
      <c r="C39" s="56">
        <v>70</v>
      </c>
      <c r="D39" s="57" t="s">
        <v>4214</v>
      </c>
      <c r="E39" s="58" t="s">
        <v>0</v>
      </c>
      <c r="F39" s="58"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t="s">
        <v>4216</v>
      </c>
      <c r="C40" s="56">
        <v>30</v>
      </c>
      <c r="D40" s="57" t="s">
        <v>4214</v>
      </c>
      <c r="E40" s="58" t="s">
        <v>0</v>
      </c>
      <c r="F40" s="58"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t="s">
        <v>4217</v>
      </c>
      <c r="C41" s="56">
        <v>100</v>
      </c>
      <c r="D41" s="57" t="s">
        <v>4214</v>
      </c>
      <c r="E41" s="58" t="s">
        <v>0</v>
      </c>
      <c r="F41" s="58"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t="s">
        <v>4218</v>
      </c>
      <c r="C42" s="56">
        <v>11</v>
      </c>
      <c r="D42" s="57" t="s">
        <v>4214</v>
      </c>
      <c r="E42" s="58" t="s">
        <v>0</v>
      </c>
      <c r="F42" s="58"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t="s">
        <v>4219</v>
      </c>
      <c r="C43" s="56">
        <v>105</v>
      </c>
      <c r="D43" s="57" t="s">
        <v>4214</v>
      </c>
      <c r="E43" s="58" t="s">
        <v>0</v>
      </c>
      <c r="F43" s="58"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t="s">
        <v>4220</v>
      </c>
      <c r="C44" s="56">
        <v>84</v>
      </c>
      <c r="D44" s="57" t="s">
        <v>4214</v>
      </c>
      <c r="E44" s="58" t="s">
        <v>0</v>
      </c>
      <c r="F44" s="58"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t="s">
        <v>4221</v>
      </c>
      <c r="C45" s="56">
        <v>12</v>
      </c>
      <c r="D45" s="57" t="s">
        <v>4214</v>
      </c>
      <c r="E45" s="58" t="s">
        <v>0</v>
      </c>
      <c r="F45" s="58"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t="s">
        <v>4222</v>
      </c>
      <c r="C46" s="56">
        <v>88</v>
      </c>
      <c r="D46" s="57" t="s">
        <v>4214</v>
      </c>
      <c r="E46" s="58" t="s">
        <v>0</v>
      </c>
      <c r="F46" s="58"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t="s">
        <v>4223</v>
      </c>
      <c r="C47" s="56">
        <v>100</v>
      </c>
      <c r="D47" s="57" t="s">
        <v>4214</v>
      </c>
      <c r="E47" s="58" t="s">
        <v>0</v>
      </c>
      <c r="F47" s="58"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t="s">
        <v>4224</v>
      </c>
      <c r="C48" s="56">
        <v>100</v>
      </c>
      <c r="D48" s="57" t="s">
        <v>4214</v>
      </c>
      <c r="E48" s="58" t="s">
        <v>0</v>
      </c>
      <c r="F48" s="58"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t="s">
        <v>4225</v>
      </c>
      <c r="C49" s="56">
        <v>200</v>
      </c>
      <c r="D49" s="57" t="s">
        <v>4214</v>
      </c>
      <c r="E49" s="58" t="s">
        <v>0</v>
      </c>
      <c r="F49" s="58"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t="s">
        <v>4226</v>
      </c>
      <c r="C50" s="56">
        <v>100</v>
      </c>
      <c r="D50" s="57" t="s">
        <v>4227</v>
      </c>
      <c r="E50" s="58" t="s">
        <v>0</v>
      </c>
      <c r="F50" s="58"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t="s">
        <v>4228</v>
      </c>
      <c r="C51" s="56">
        <v>58</v>
      </c>
      <c r="D51" s="57" t="s">
        <v>4227</v>
      </c>
      <c r="E51" s="58" t="s">
        <v>0</v>
      </c>
      <c r="F51" s="58"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t="s">
        <v>4229</v>
      </c>
      <c r="C52" s="56">
        <v>42</v>
      </c>
      <c r="D52" s="57" t="s">
        <v>4227</v>
      </c>
      <c r="E52" s="58" t="s">
        <v>0</v>
      </c>
      <c r="F52" s="58"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t="s">
        <v>4230</v>
      </c>
      <c r="C53" s="56">
        <v>61</v>
      </c>
      <c r="D53" s="57" t="s">
        <v>4227</v>
      </c>
      <c r="E53" s="58" t="s">
        <v>0</v>
      </c>
      <c r="F53" s="58"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t="s">
        <v>4231</v>
      </c>
      <c r="C54" s="56">
        <v>39</v>
      </c>
      <c r="D54" s="57" t="s">
        <v>4227</v>
      </c>
      <c r="E54" s="58" t="s">
        <v>0</v>
      </c>
      <c r="F54" s="58"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t="s">
        <v>4232</v>
      </c>
      <c r="C55" s="56">
        <v>25</v>
      </c>
      <c r="D55" s="57" t="s">
        <v>4227</v>
      </c>
      <c r="E55" s="58" t="s">
        <v>0</v>
      </c>
      <c r="F55" s="58"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t="s">
        <v>4233</v>
      </c>
      <c r="C56" s="56">
        <v>30</v>
      </c>
      <c r="D56" s="57" t="s">
        <v>4227</v>
      </c>
      <c r="E56" s="58" t="s">
        <v>0</v>
      </c>
      <c r="F56" s="58"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t="s">
        <v>4234</v>
      </c>
      <c r="C57" s="56">
        <v>35</v>
      </c>
      <c r="D57" s="57" t="s">
        <v>4227</v>
      </c>
      <c r="E57" s="58" t="s">
        <v>0</v>
      </c>
      <c r="F57" s="58"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t="s">
        <v>4235</v>
      </c>
      <c r="C58" s="56">
        <v>10</v>
      </c>
      <c r="D58" s="57" t="s">
        <v>4227</v>
      </c>
      <c r="E58" s="58" t="s">
        <v>0</v>
      </c>
      <c r="F58" s="58"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t="s">
        <v>4236</v>
      </c>
      <c r="C59" s="56">
        <v>312</v>
      </c>
      <c r="D59" s="57" t="s">
        <v>4227</v>
      </c>
      <c r="E59" s="58" t="s">
        <v>0</v>
      </c>
      <c r="F59" s="58"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t="s">
        <v>4237</v>
      </c>
      <c r="C60" s="56">
        <v>106</v>
      </c>
      <c r="D60" s="57" t="s">
        <v>4227</v>
      </c>
      <c r="E60" s="58" t="s">
        <v>0</v>
      </c>
      <c r="F60" s="58"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t="s">
        <v>4238</v>
      </c>
      <c r="C61" s="56">
        <v>82</v>
      </c>
      <c r="D61" s="57" t="s">
        <v>4227</v>
      </c>
      <c r="E61" s="58" t="s">
        <v>0</v>
      </c>
      <c r="F61" s="58"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t="s">
        <v>4239</v>
      </c>
      <c r="C62" s="56">
        <v>59</v>
      </c>
      <c r="D62" s="57" t="s">
        <v>4227</v>
      </c>
      <c r="E62" s="58" t="s">
        <v>0</v>
      </c>
      <c r="F62" s="58"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t="s">
        <v>4240</v>
      </c>
      <c r="C63" s="56">
        <v>41</v>
      </c>
      <c r="D63" s="57" t="s">
        <v>4227</v>
      </c>
      <c r="E63" s="58" t="s">
        <v>0</v>
      </c>
      <c r="F63" s="58"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t="s">
        <v>4241</v>
      </c>
      <c r="C64" s="56">
        <v>70</v>
      </c>
      <c r="D64" s="57" t="s">
        <v>4210</v>
      </c>
      <c r="E64" s="58" t="s">
        <v>0</v>
      </c>
      <c r="F64" s="58"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t="s">
        <v>4242</v>
      </c>
      <c r="C65" s="56">
        <v>108</v>
      </c>
      <c r="D65" s="57" t="s">
        <v>4210</v>
      </c>
      <c r="E65" s="58" t="s">
        <v>0</v>
      </c>
      <c r="F65" s="58"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t="s">
        <v>4243</v>
      </c>
      <c r="C66" s="56">
        <v>23</v>
      </c>
      <c r="D66" s="57" t="s">
        <v>4210</v>
      </c>
      <c r="E66" s="58" t="s">
        <v>0</v>
      </c>
      <c r="F66" s="58"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t="s">
        <v>4244</v>
      </c>
      <c r="C67" s="56">
        <v>99</v>
      </c>
      <c r="D67" s="57" t="s">
        <v>4210</v>
      </c>
      <c r="E67" s="58" t="s">
        <v>0</v>
      </c>
      <c r="F67" s="58"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t="s">
        <v>4245</v>
      </c>
      <c r="C68" s="56">
        <v>256</v>
      </c>
      <c r="D68" s="57" t="s">
        <v>4246</v>
      </c>
      <c r="E68" s="58" t="s">
        <v>0</v>
      </c>
      <c r="F68" s="58"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t="s">
        <v>4247</v>
      </c>
      <c r="C69" s="56">
        <v>44</v>
      </c>
      <c r="D69" s="57" t="s">
        <v>4246</v>
      </c>
      <c r="E69" s="58" t="s">
        <v>0</v>
      </c>
      <c r="F69" s="58"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t="s">
        <v>4248</v>
      </c>
      <c r="C70" s="56">
        <v>100</v>
      </c>
      <c r="D70" s="57" t="s">
        <v>4246</v>
      </c>
      <c r="E70" s="58" t="s">
        <v>0</v>
      </c>
      <c r="F70" s="58"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t="s">
        <v>4249</v>
      </c>
      <c r="C71" s="56">
        <v>76</v>
      </c>
      <c r="D71" s="57" t="s">
        <v>4246</v>
      </c>
      <c r="E71" s="58" t="s">
        <v>0</v>
      </c>
      <c r="F71" s="58"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t="s">
        <v>4250</v>
      </c>
      <c r="C72" s="56">
        <v>24</v>
      </c>
      <c r="D72" s="57" t="s">
        <v>4246</v>
      </c>
      <c r="E72" s="58" t="s">
        <v>0</v>
      </c>
      <c r="F72" s="58"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t="s">
        <v>4251</v>
      </c>
      <c r="C73" s="56">
        <v>24</v>
      </c>
      <c r="D73" s="57" t="s">
        <v>4246</v>
      </c>
      <c r="E73" s="58" t="s">
        <v>0</v>
      </c>
      <c r="F73" s="58"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t="s">
        <v>4252</v>
      </c>
      <c r="C74" s="56">
        <v>63</v>
      </c>
      <c r="D74" s="57" t="s">
        <v>4246</v>
      </c>
      <c r="E74" s="58" t="s">
        <v>0</v>
      </c>
      <c r="F74" s="58"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t="s">
        <v>4253</v>
      </c>
      <c r="C75" s="56">
        <v>13</v>
      </c>
      <c r="D75" s="57" t="s">
        <v>4246</v>
      </c>
      <c r="E75" s="58" t="s">
        <v>0</v>
      </c>
      <c r="F75" s="58"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t="s">
        <v>4254</v>
      </c>
      <c r="C76" s="56">
        <v>13</v>
      </c>
      <c r="D76" s="57" t="s">
        <v>4246</v>
      </c>
      <c r="E76" s="58" t="s">
        <v>0</v>
      </c>
      <c r="F76" s="58"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t="s">
        <v>4255</v>
      </c>
      <c r="C77" s="56">
        <v>52</v>
      </c>
      <c r="D77" s="57" t="s">
        <v>4246</v>
      </c>
      <c r="E77" s="58" t="s">
        <v>0</v>
      </c>
      <c r="F77" s="58"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t="s">
        <v>4256</v>
      </c>
      <c r="C78" s="56">
        <v>14</v>
      </c>
      <c r="D78" s="57" t="s">
        <v>4246</v>
      </c>
      <c r="E78" s="58" t="s">
        <v>0</v>
      </c>
      <c r="F78" s="58"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t="s">
        <v>4257</v>
      </c>
      <c r="C79" s="56">
        <v>21</v>
      </c>
      <c r="D79" s="57" t="s">
        <v>4246</v>
      </c>
      <c r="E79" s="58" t="s">
        <v>0</v>
      </c>
      <c r="F79" s="58"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t="s">
        <v>4258</v>
      </c>
      <c r="C80" s="56">
        <v>17</v>
      </c>
      <c r="D80" s="57" t="s">
        <v>4246</v>
      </c>
      <c r="E80" s="58" t="s">
        <v>0</v>
      </c>
      <c r="F80" s="58"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t="s">
        <v>4259</v>
      </c>
      <c r="C81" s="56">
        <v>61</v>
      </c>
      <c r="D81" s="57" t="s">
        <v>4246</v>
      </c>
      <c r="E81" s="58" t="s">
        <v>0</v>
      </c>
      <c r="F81" s="58"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t="s">
        <v>4260</v>
      </c>
      <c r="C82" s="56">
        <v>100</v>
      </c>
      <c r="D82" s="57" t="s">
        <v>4246</v>
      </c>
      <c r="E82" s="58" t="s">
        <v>0</v>
      </c>
      <c r="F82" s="58"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t="s">
        <v>4261</v>
      </c>
      <c r="C83" s="56">
        <v>22</v>
      </c>
      <c r="D83" s="57" t="s">
        <v>4246</v>
      </c>
      <c r="E83" s="58" t="s">
        <v>0</v>
      </c>
      <c r="F83" s="58"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t="s">
        <v>4262</v>
      </c>
      <c r="C84" s="56">
        <v>22</v>
      </c>
      <c r="D84" s="57" t="s">
        <v>4246</v>
      </c>
      <c r="E84" s="58" t="s">
        <v>0</v>
      </c>
      <c r="F84" s="58"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t="s">
        <v>4263</v>
      </c>
      <c r="C85" s="56">
        <v>18</v>
      </c>
      <c r="D85" s="57" t="s">
        <v>4246</v>
      </c>
      <c r="E85" s="58" t="s">
        <v>0</v>
      </c>
      <c r="F85" s="58"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t="s">
        <v>4264</v>
      </c>
      <c r="C86" s="56">
        <v>60</v>
      </c>
      <c r="D86" s="57" t="s">
        <v>4246</v>
      </c>
      <c r="E86" s="58" t="s">
        <v>0</v>
      </c>
      <c r="F86" s="58"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t="s">
        <v>4265</v>
      </c>
      <c r="C87" s="56">
        <v>567</v>
      </c>
      <c r="D87" s="57" t="s">
        <v>4266</v>
      </c>
      <c r="E87" s="58" t="s">
        <v>0</v>
      </c>
      <c r="F87" s="58"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t="s">
        <v>4267</v>
      </c>
      <c r="C88" s="56">
        <v>28</v>
      </c>
      <c r="D88" s="57" t="s">
        <v>4266</v>
      </c>
      <c r="E88" s="58" t="s">
        <v>0</v>
      </c>
      <c r="F88" s="58"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t="s">
        <v>4268</v>
      </c>
      <c r="C89" s="56">
        <v>33</v>
      </c>
      <c r="D89" s="57" t="s">
        <v>4266</v>
      </c>
      <c r="E89" s="58" t="s">
        <v>0</v>
      </c>
      <c r="F89" s="58"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t="s">
        <v>4269</v>
      </c>
      <c r="C90" s="56">
        <v>156</v>
      </c>
      <c r="D90" s="57" t="s">
        <v>4266</v>
      </c>
      <c r="E90" s="58" t="s">
        <v>0</v>
      </c>
      <c r="F90" s="58"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t="s">
        <v>4270</v>
      </c>
      <c r="C91" s="56">
        <v>33</v>
      </c>
      <c r="D91" s="57" t="s">
        <v>4266</v>
      </c>
      <c r="E91" s="58" t="s">
        <v>0</v>
      </c>
      <c r="F91" s="58"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t="s">
        <v>4271</v>
      </c>
      <c r="C92" s="56">
        <v>47</v>
      </c>
      <c r="D92" s="57" t="s">
        <v>4266</v>
      </c>
      <c r="E92" s="58" t="s">
        <v>0</v>
      </c>
      <c r="F92" s="58"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t="s">
        <v>4272</v>
      </c>
      <c r="C93" s="56">
        <v>33</v>
      </c>
      <c r="D93" s="57" t="s">
        <v>4266</v>
      </c>
      <c r="E93" s="58" t="s">
        <v>0</v>
      </c>
      <c r="F93" s="58"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t="s">
        <v>4273</v>
      </c>
      <c r="C94" s="56">
        <v>33</v>
      </c>
      <c r="D94" s="57" t="s">
        <v>4266</v>
      </c>
      <c r="E94" s="58" t="s">
        <v>0</v>
      </c>
      <c r="F94" s="58"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t="s">
        <v>4274</v>
      </c>
      <c r="C95" s="56">
        <v>33</v>
      </c>
      <c r="D95" s="57" t="s">
        <v>4266</v>
      </c>
      <c r="E95" s="58" t="s">
        <v>0</v>
      </c>
      <c r="F95" s="58"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t="s">
        <v>4275</v>
      </c>
      <c r="C96" s="56">
        <v>20</v>
      </c>
      <c r="D96" s="57" t="s">
        <v>4266</v>
      </c>
      <c r="E96" s="58" t="s">
        <v>0</v>
      </c>
      <c r="F96" s="58"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t="s">
        <v>4276</v>
      </c>
      <c r="C97" s="56">
        <v>17</v>
      </c>
      <c r="D97" s="57" t="s">
        <v>4266</v>
      </c>
      <c r="E97" s="58" t="s">
        <v>0</v>
      </c>
      <c r="F97" s="58"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t="s">
        <v>4277</v>
      </c>
      <c r="C98" s="56">
        <v>65</v>
      </c>
      <c r="D98" s="57" t="s">
        <v>52</v>
      </c>
      <c r="E98" s="58" t="s">
        <v>0</v>
      </c>
      <c r="F98" s="58"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t="s">
        <v>4278</v>
      </c>
      <c r="C99" s="56">
        <v>23</v>
      </c>
      <c r="D99" s="57" t="s">
        <v>52</v>
      </c>
      <c r="E99" s="58" t="s">
        <v>0</v>
      </c>
      <c r="F99" s="58"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t="s">
        <v>4279</v>
      </c>
      <c r="C100" s="56">
        <v>14</v>
      </c>
      <c r="D100" s="57" t="s">
        <v>52</v>
      </c>
      <c r="E100" s="58" t="s">
        <v>0</v>
      </c>
      <c r="F100" s="58"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t="s">
        <v>4280</v>
      </c>
      <c r="C101" s="56">
        <v>8</v>
      </c>
      <c r="D101" s="57" t="s">
        <v>52</v>
      </c>
      <c r="E101" s="58" t="s">
        <v>0</v>
      </c>
      <c r="F101" s="58"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t="s">
        <v>4281</v>
      </c>
      <c r="C102" s="56">
        <v>17</v>
      </c>
      <c r="D102" s="57" t="s">
        <v>52</v>
      </c>
      <c r="E102" s="58" t="s">
        <v>0</v>
      </c>
      <c r="F102" s="58"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t="s">
        <v>4282</v>
      </c>
      <c r="C103" s="56">
        <v>152</v>
      </c>
      <c r="D103" s="57" t="s">
        <v>52</v>
      </c>
      <c r="E103" s="58" t="s">
        <v>0</v>
      </c>
      <c r="F103" s="58"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t="s">
        <v>4283</v>
      </c>
      <c r="C104" s="56">
        <v>264</v>
      </c>
      <c r="D104" s="57" t="s">
        <v>52</v>
      </c>
      <c r="E104" s="58" t="s">
        <v>0</v>
      </c>
      <c r="F104" s="58"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t="s">
        <v>4284</v>
      </c>
      <c r="C105" s="56">
        <v>105</v>
      </c>
      <c r="D105" s="57" t="s">
        <v>52</v>
      </c>
      <c r="E105" s="58" t="s">
        <v>0</v>
      </c>
      <c r="F105" s="58"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t="s">
        <v>4285</v>
      </c>
      <c r="C106" s="56">
        <v>122</v>
      </c>
      <c r="D106" s="57" t="s">
        <v>52</v>
      </c>
      <c r="E106" s="58" t="s">
        <v>0</v>
      </c>
      <c r="F106" s="58"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t="s">
        <v>4286</v>
      </c>
      <c r="C107" s="56">
        <v>230</v>
      </c>
      <c r="D107" s="57" t="s">
        <v>52</v>
      </c>
      <c r="E107" s="58" t="s">
        <v>0</v>
      </c>
      <c r="F107" s="58"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t="s">
        <v>4287</v>
      </c>
      <c r="C108" s="56">
        <v>99</v>
      </c>
      <c r="D108" s="57" t="s">
        <v>4246</v>
      </c>
      <c r="E108" s="58" t="s">
        <v>0</v>
      </c>
      <c r="F108" s="58"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t="s">
        <v>4288</v>
      </c>
      <c r="C109" s="56">
        <v>99</v>
      </c>
      <c r="D109" s="57" t="s">
        <v>4246</v>
      </c>
      <c r="E109" s="58" t="s">
        <v>0</v>
      </c>
      <c r="F109" s="58"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t="s">
        <v>4289</v>
      </c>
      <c r="C110" s="56">
        <v>99</v>
      </c>
      <c r="D110" s="57" t="s">
        <v>4246</v>
      </c>
      <c r="E110" s="58" t="s">
        <v>0</v>
      </c>
      <c r="F110" s="58"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t="s">
        <v>4290</v>
      </c>
      <c r="C111" s="56">
        <v>99</v>
      </c>
      <c r="D111" s="57" t="s">
        <v>4246</v>
      </c>
      <c r="E111" s="58" t="s">
        <v>0</v>
      </c>
      <c r="F111" s="58"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t="s">
        <v>4291</v>
      </c>
      <c r="C112" s="56">
        <v>99</v>
      </c>
      <c r="D112" s="57" t="s">
        <v>4246</v>
      </c>
      <c r="E112" s="58" t="s">
        <v>0</v>
      </c>
      <c r="F112" s="58"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t="s">
        <v>4292</v>
      </c>
      <c r="C113" s="56">
        <v>15</v>
      </c>
      <c r="D113" s="57" t="s">
        <v>4246</v>
      </c>
      <c r="E113" s="58" t="s">
        <v>0</v>
      </c>
      <c r="F113" s="58"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t="s">
        <v>4293</v>
      </c>
      <c r="C114" s="56">
        <v>167</v>
      </c>
      <c r="D114" s="57" t="s">
        <v>4246</v>
      </c>
      <c r="E114" s="58" t="s">
        <v>0</v>
      </c>
      <c r="F114" s="58"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t="s">
        <v>4294</v>
      </c>
      <c r="C115" s="56">
        <v>104</v>
      </c>
      <c r="D115" s="57" t="s">
        <v>4246</v>
      </c>
      <c r="E115" s="58" t="s">
        <v>0</v>
      </c>
      <c r="F115" s="58"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t="s">
        <v>4295</v>
      </c>
      <c r="C116" s="56">
        <v>165</v>
      </c>
      <c r="D116" s="57" t="s">
        <v>4246</v>
      </c>
      <c r="E116" s="58" t="s">
        <v>0</v>
      </c>
      <c r="F116" s="58"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t="s">
        <v>4296</v>
      </c>
      <c r="C117" s="56">
        <v>54</v>
      </c>
      <c r="D117" s="57" t="s">
        <v>4246</v>
      </c>
      <c r="E117" s="58" t="s">
        <v>0</v>
      </c>
      <c r="F117" s="58"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t="s">
        <v>4297</v>
      </c>
      <c r="C118" s="56">
        <v>9</v>
      </c>
      <c r="D118" s="57" t="s">
        <v>4246</v>
      </c>
      <c r="E118" s="58" t="s">
        <v>0</v>
      </c>
      <c r="F118" s="58"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t="s">
        <v>4298</v>
      </c>
      <c r="C119" s="56">
        <v>1</v>
      </c>
      <c r="D119" s="57" t="s">
        <v>4246</v>
      </c>
      <c r="E119" s="58" t="s">
        <v>0</v>
      </c>
      <c r="F119" s="58"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t="s">
        <v>4299</v>
      </c>
      <c r="C120" s="56">
        <v>1</v>
      </c>
      <c r="D120" s="57" t="s">
        <v>4246</v>
      </c>
      <c r="E120" s="58" t="s">
        <v>0</v>
      </c>
      <c r="F120" s="58"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t="s">
        <v>4300</v>
      </c>
      <c r="C121" s="56">
        <v>1</v>
      </c>
      <c r="D121" s="57" t="s">
        <v>4246</v>
      </c>
      <c r="E121" s="58" t="s">
        <v>0</v>
      </c>
      <c r="F121" s="58"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t="s">
        <v>4301</v>
      </c>
      <c r="C122" s="56">
        <v>1</v>
      </c>
      <c r="D122" s="57" t="s">
        <v>4246</v>
      </c>
      <c r="E122" s="58" t="s">
        <v>0</v>
      </c>
      <c r="F122" s="58"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t="s">
        <v>4302</v>
      </c>
      <c r="C123" s="56">
        <v>87</v>
      </c>
      <c r="D123" s="57" t="s">
        <v>4246</v>
      </c>
      <c r="E123" s="58" t="s">
        <v>0</v>
      </c>
      <c r="F123" s="58"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t="s">
        <v>4303</v>
      </c>
      <c r="C124" s="56">
        <v>32</v>
      </c>
      <c r="D124" s="57" t="s">
        <v>4246</v>
      </c>
      <c r="E124" s="58" t="s">
        <v>0</v>
      </c>
      <c r="F124" s="58"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t="s">
        <v>4304</v>
      </c>
      <c r="C125" s="56">
        <v>35</v>
      </c>
      <c r="D125" s="57" t="s">
        <v>4246</v>
      </c>
      <c r="E125" s="58" t="s">
        <v>0</v>
      </c>
      <c r="F125" s="58"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t="s">
        <v>4305</v>
      </c>
      <c r="C126" s="56">
        <v>33</v>
      </c>
      <c r="D126" s="57" t="s">
        <v>4246</v>
      </c>
      <c r="E126" s="58" t="s">
        <v>0</v>
      </c>
      <c r="F126" s="58"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t="s">
        <v>4306</v>
      </c>
      <c r="C127" s="56">
        <v>800</v>
      </c>
      <c r="D127" s="57" t="s">
        <v>4246</v>
      </c>
      <c r="E127" s="58" t="s">
        <v>0</v>
      </c>
      <c r="F127" s="58"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t="s">
        <v>4307</v>
      </c>
      <c r="C128" s="56">
        <v>52</v>
      </c>
      <c r="D128" s="57" t="s">
        <v>4190</v>
      </c>
      <c r="E128" s="58" t="s">
        <v>0</v>
      </c>
      <c r="F128" s="58"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t="s">
        <v>4308</v>
      </c>
      <c r="C129" s="56">
        <v>48</v>
      </c>
      <c r="D129" s="57" t="s">
        <v>4190</v>
      </c>
      <c r="E129" s="58" t="s">
        <v>0</v>
      </c>
      <c r="F129" s="58" t="s">
        <v>1</v>
      </c>
      <c r="H129" s="47"/>
      <c r="I129" s="46"/>
      <c r="J129" s="48"/>
      <c r="K129" s="48"/>
      <c r="L129" s="49"/>
      <c r="M129" s="50"/>
      <c r="O129" s="48"/>
      <c r="DI129" s="3"/>
    </row>
    <row r="130" spans="1:113" x14ac:dyDescent="0.2">
      <c r="A130" s="1"/>
      <c r="B130" s="55" t="s">
        <v>4309</v>
      </c>
      <c r="C130" s="56">
        <v>67</v>
      </c>
      <c r="D130" s="57" t="s">
        <v>4190</v>
      </c>
      <c r="E130" s="58" t="s">
        <v>0</v>
      </c>
      <c r="F130" s="58" t="s">
        <v>1</v>
      </c>
      <c r="H130" s="47"/>
      <c r="I130" s="46"/>
      <c r="J130" s="48"/>
      <c r="K130" s="48"/>
      <c r="L130" s="49"/>
      <c r="M130" s="50"/>
      <c r="O130" s="48"/>
      <c r="DI130" s="3"/>
    </row>
    <row r="131" spans="1:113" x14ac:dyDescent="0.2">
      <c r="A131" s="1"/>
      <c r="B131" s="17" t="s">
        <v>4310</v>
      </c>
      <c r="C131" s="18">
        <v>11</v>
      </c>
      <c r="D131" s="19" t="s">
        <v>4190</v>
      </c>
      <c r="E131" s="58" t="s">
        <v>0</v>
      </c>
      <c r="F131" s="58" t="s">
        <v>1</v>
      </c>
      <c r="H131" s="47"/>
      <c r="I131" s="48"/>
      <c r="J131" s="48"/>
      <c r="K131" s="48"/>
      <c r="L131" s="49"/>
      <c r="M131" s="50"/>
      <c r="O131" s="48"/>
      <c r="DA131" s="1"/>
      <c r="DB131" s="1"/>
      <c r="DC131" s="1"/>
      <c r="DD131" s="1"/>
      <c r="DE131" s="1"/>
      <c r="DF131" s="1"/>
      <c r="DG131" s="1"/>
      <c r="DH131" s="1"/>
    </row>
    <row r="132" spans="1:113" x14ac:dyDescent="0.2">
      <c r="A132" s="1"/>
      <c r="B132" s="17" t="s">
        <v>4311</v>
      </c>
      <c r="C132" s="18">
        <v>119</v>
      </c>
      <c r="D132" s="19" t="s">
        <v>4190</v>
      </c>
      <c r="E132" s="58" t="s">
        <v>0</v>
      </c>
      <c r="F132" s="58" t="s">
        <v>1</v>
      </c>
      <c r="H132" s="47"/>
      <c r="I132" s="48"/>
      <c r="J132" s="48"/>
      <c r="K132" s="48"/>
      <c r="L132" s="49"/>
      <c r="M132" s="50"/>
      <c r="O132" s="48"/>
      <c r="DA132" s="1"/>
      <c r="DB132" s="1"/>
      <c r="DC132" s="1"/>
      <c r="DD132" s="1"/>
      <c r="DE132" s="1"/>
      <c r="DF132" s="1"/>
      <c r="DG132" s="1"/>
      <c r="DH132" s="1"/>
    </row>
    <row r="133" spans="1:113" x14ac:dyDescent="0.2">
      <c r="A133" s="1"/>
      <c r="B133" s="17" t="s">
        <v>4312</v>
      </c>
      <c r="C133" s="18">
        <v>3</v>
      </c>
      <c r="D133" s="19" t="s">
        <v>4190</v>
      </c>
      <c r="E133" s="58" t="s">
        <v>0</v>
      </c>
      <c r="F133" s="58" t="s">
        <v>1</v>
      </c>
      <c r="H133" s="47"/>
      <c r="I133" s="48"/>
      <c r="J133" s="48"/>
      <c r="K133" s="48"/>
      <c r="L133" s="49"/>
      <c r="M133" s="50"/>
      <c r="O133" s="48"/>
      <c r="DA133" s="1"/>
      <c r="DB133" s="1"/>
      <c r="DC133" s="1"/>
      <c r="DD133" s="1"/>
      <c r="DE133" s="1"/>
      <c r="DF133" s="1"/>
      <c r="DG133" s="1"/>
      <c r="DH133" s="1"/>
    </row>
    <row r="134" spans="1:113" x14ac:dyDescent="0.2">
      <c r="A134" s="1"/>
      <c r="B134" s="17" t="s">
        <v>4313</v>
      </c>
      <c r="C134" s="18">
        <v>101</v>
      </c>
      <c r="D134" s="19" t="s">
        <v>4190</v>
      </c>
      <c r="E134" s="58" t="s">
        <v>0</v>
      </c>
      <c r="F134" s="58" t="s">
        <v>1</v>
      </c>
      <c r="H134" s="47"/>
      <c r="I134" s="48"/>
      <c r="J134" s="48"/>
      <c r="K134" s="48"/>
      <c r="L134" s="49"/>
      <c r="M134" s="50"/>
      <c r="O134" s="48"/>
      <c r="DA134" s="1"/>
      <c r="DB134" s="1"/>
      <c r="DC134" s="1"/>
      <c r="DD134" s="1"/>
      <c r="DE134" s="1"/>
      <c r="DF134" s="1"/>
      <c r="DG134" s="1"/>
      <c r="DH134" s="1"/>
    </row>
    <row r="135" spans="1:113" x14ac:dyDescent="0.2">
      <c r="A135" s="1"/>
      <c r="B135" s="17" t="s">
        <v>4314</v>
      </c>
      <c r="C135" s="18">
        <v>99</v>
      </c>
      <c r="D135" s="19" t="s">
        <v>4190</v>
      </c>
      <c r="E135" s="58" t="s">
        <v>0</v>
      </c>
      <c r="F135" s="58" t="s">
        <v>1</v>
      </c>
      <c r="H135" s="47"/>
      <c r="I135" s="48"/>
      <c r="J135" s="48"/>
      <c r="K135" s="48"/>
      <c r="L135" s="49"/>
      <c r="M135" s="50"/>
      <c r="O135" s="48"/>
      <c r="DA135" s="1"/>
      <c r="DB135" s="1"/>
      <c r="DC135" s="1"/>
      <c r="DD135" s="1"/>
      <c r="DE135" s="1"/>
      <c r="DF135" s="1"/>
      <c r="DG135" s="1"/>
      <c r="DH135" s="1"/>
    </row>
    <row r="136" spans="1:113" x14ac:dyDescent="0.2">
      <c r="A136" s="1"/>
      <c r="B136" s="17" t="s">
        <v>4315</v>
      </c>
      <c r="C136" s="18">
        <v>100</v>
      </c>
      <c r="D136" s="19" t="s">
        <v>4190</v>
      </c>
      <c r="E136" s="58" t="s">
        <v>0</v>
      </c>
      <c r="F136" s="58" t="s">
        <v>1</v>
      </c>
      <c r="H136" s="47"/>
      <c r="I136" s="48"/>
      <c r="J136" s="48"/>
      <c r="K136" s="48"/>
      <c r="L136" s="49"/>
      <c r="M136" s="50"/>
      <c r="O136" s="48"/>
      <c r="DA136" s="1"/>
      <c r="DB136" s="1"/>
      <c r="DC136" s="1"/>
      <c r="DD136" s="1"/>
      <c r="DE136" s="1"/>
      <c r="DF136" s="1"/>
      <c r="DG136" s="1"/>
      <c r="DH136" s="1"/>
    </row>
    <row r="137" spans="1:113" x14ac:dyDescent="0.2">
      <c r="A137" s="1"/>
      <c r="B137" s="17" t="s">
        <v>4316</v>
      </c>
      <c r="C137" s="18">
        <v>105</v>
      </c>
      <c r="D137" s="19" t="s">
        <v>4190</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4317</v>
      </c>
      <c r="C138" s="18">
        <v>101</v>
      </c>
      <c r="D138" s="19" t="s">
        <v>4190</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4318</v>
      </c>
      <c r="C139" s="18">
        <v>94</v>
      </c>
      <c r="D139" s="19" t="s">
        <v>4190</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4319</v>
      </c>
      <c r="C140" s="18">
        <v>100</v>
      </c>
      <c r="D140" s="19" t="s">
        <v>4190</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4320</v>
      </c>
      <c r="C141" s="18">
        <v>90</v>
      </c>
      <c r="D141" s="19" t="s">
        <v>4190</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4321</v>
      </c>
      <c r="C142" s="18">
        <v>16</v>
      </c>
      <c r="D142" s="19" t="s">
        <v>4190</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4322</v>
      </c>
      <c r="C143" s="18">
        <v>300</v>
      </c>
      <c r="D143" s="19" t="s">
        <v>4190</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4323</v>
      </c>
      <c r="C144" s="18">
        <v>94</v>
      </c>
      <c r="D144" s="19" t="s">
        <v>4190</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4324</v>
      </c>
      <c r="C145" s="18">
        <v>68</v>
      </c>
      <c r="D145" s="19" t="s">
        <v>4190</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4325</v>
      </c>
      <c r="C146" s="18">
        <v>30</v>
      </c>
      <c r="D146" s="19" t="s">
        <v>4190</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4326</v>
      </c>
      <c r="C147" s="18">
        <v>402</v>
      </c>
      <c r="D147" s="19" t="s">
        <v>4190</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4327</v>
      </c>
      <c r="C148" s="18">
        <v>100</v>
      </c>
      <c r="D148" s="19" t="s">
        <v>4246</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4328</v>
      </c>
      <c r="C149" s="18">
        <v>100</v>
      </c>
      <c r="D149" s="19" t="s">
        <v>4210</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4329</v>
      </c>
      <c r="C150" s="18">
        <v>200</v>
      </c>
      <c r="D150" s="19" t="s">
        <v>4210</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4330</v>
      </c>
      <c r="C151" s="18">
        <v>56</v>
      </c>
      <c r="D151" s="19" t="s">
        <v>4210</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4331</v>
      </c>
      <c r="C152" s="18">
        <v>44</v>
      </c>
      <c r="D152" s="19" t="s">
        <v>4210</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4332</v>
      </c>
      <c r="C153" s="18">
        <v>29</v>
      </c>
      <c r="D153" s="19" t="s">
        <v>4210</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4333</v>
      </c>
      <c r="C154" s="18">
        <v>98</v>
      </c>
      <c r="D154" s="19" t="s">
        <v>4210</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4334</v>
      </c>
      <c r="C155" s="18">
        <v>83</v>
      </c>
      <c r="D155" s="19" t="s">
        <v>4210</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4335</v>
      </c>
      <c r="C156" s="18">
        <v>90</v>
      </c>
      <c r="D156" s="19" t="s">
        <v>4210</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4336</v>
      </c>
      <c r="C157" s="18">
        <v>100</v>
      </c>
      <c r="D157" s="19" t="s">
        <v>4210</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4337</v>
      </c>
      <c r="C158" s="18">
        <v>100</v>
      </c>
      <c r="D158" s="19" t="s">
        <v>4210</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4338</v>
      </c>
      <c r="C159" s="18">
        <v>100</v>
      </c>
      <c r="D159" s="19" t="s">
        <v>4210</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4339</v>
      </c>
      <c r="C160" s="18">
        <v>100</v>
      </c>
      <c r="D160" s="19" t="s">
        <v>4210</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4340</v>
      </c>
      <c r="C161" s="18">
        <v>98</v>
      </c>
      <c r="D161" s="19" t="s">
        <v>4210</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4341</v>
      </c>
      <c r="C162" s="18">
        <v>2</v>
      </c>
      <c r="D162" s="19" t="s">
        <v>4210</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4342</v>
      </c>
      <c r="C163" s="18">
        <v>100</v>
      </c>
      <c r="D163" s="19" t="s">
        <v>4210</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4343</v>
      </c>
      <c r="C164" s="18">
        <v>49</v>
      </c>
      <c r="D164" s="19" t="s">
        <v>4210</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4344</v>
      </c>
      <c r="C165" s="18">
        <v>51</v>
      </c>
      <c r="D165" s="19" t="s">
        <v>4210</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4345</v>
      </c>
      <c r="C166" s="18">
        <v>80</v>
      </c>
      <c r="D166" s="19" t="s">
        <v>4210</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4346</v>
      </c>
      <c r="C167" s="18">
        <v>79</v>
      </c>
      <c r="D167" s="19" t="s">
        <v>4210</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4347</v>
      </c>
      <c r="C168" s="18">
        <v>41</v>
      </c>
      <c r="D168" s="19" t="s">
        <v>4210</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4348</v>
      </c>
      <c r="C169" s="18">
        <v>94</v>
      </c>
      <c r="D169" s="19" t="s">
        <v>4210</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4349</v>
      </c>
      <c r="C170" s="18">
        <v>6</v>
      </c>
      <c r="D170" s="19" t="s">
        <v>4210</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4350</v>
      </c>
      <c r="C171" s="18">
        <v>383</v>
      </c>
      <c r="D171" s="19" t="s">
        <v>4227</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4351</v>
      </c>
      <c r="C172" s="18">
        <v>17</v>
      </c>
      <c r="D172" s="19" t="s">
        <v>4227</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4352</v>
      </c>
      <c r="C173" s="18">
        <v>17</v>
      </c>
      <c r="D173" s="19" t="s">
        <v>4227</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4353</v>
      </c>
      <c r="C174" s="18">
        <v>90</v>
      </c>
      <c r="D174" s="19" t="s">
        <v>4227</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4354</v>
      </c>
      <c r="C175" s="18">
        <v>93</v>
      </c>
      <c r="D175" s="19" t="s">
        <v>4227</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4355</v>
      </c>
      <c r="C176" s="18">
        <v>177</v>
      </c>
      <c r="D176" s="19" t="s">
        <v>4227</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4356</v>
      </c>
      <c r="C177" s="18">
        <v>300</v>
      </c>
      <c r="D177" s="19" t="s">
        <v>4227</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4357</v>
      </c>
      <c r="C178" s="18">
        <v>23</v>
      </c>
      <c r="D178" s="19" t="s">
        <v>4227</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4358</v>
      </c>
      <c r="C179" s="18">
        <v>100</v>
      </c>
      <c r="D179" s="19" t="s">
        <v>4227</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4359</v>
      </c>
      <c r="C180" s="18">
        <v>31</v>
      </c>
      <c r="D180" s="19" t="s">
        <v>4227</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4360</v>
      </c>
      <c r="C181" s="18">
        <v>22</v>
      </c>
      <c r="D181" s="19" t="s">
        <v>4227</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4361</v>
      </c>
      <c r="C182" s="18">
        <v>16</v>
      </c>
      <c r="D182" s="19" t="s">
        <v>4227</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4362</v>
      </c>
      <c r="C183" s="18">
        <v>31</v>
      </c>
      <c r="D183" s="19" t="s">
        <v>4227</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4363</v>
      </c>
      <c r="C184" s="18">
        <v>33</v>
      </c>
      <c r="D184" s="19" t="s">
        <v>4227</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4364</v>
      </c>
      <c r="C185" s="18">
        <v>67</v>
      </c>
      <c r="D185" s="19" t="s">
        <v>4227</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4365</v>
      </c>
      <c r="C186" s="18">
        <v>33</v>
      </c>
      <c r="D186" s="19" t="s">
        <v>4227</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4366</v>
      </c>
      <c r="C187" s="18">
        <v>34</v>
      </c>
      <c r="D187" s="19" t="s">
        <v>4227</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4367</v>
      </c>
      <c r="C188" s="18">
        <v>33</v>
      </c>
      <c r="D188" s="19" t="s">
        <v>4227</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4368</v>
      </c>
      <c r="C189" s="18">
        <v>15</v>
      </c>
      <c r="D189" s="19" t="s">
        <v>4227</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4369</v>
      </c>
      <c r="C190" s="18">
        <v>100</v>
      </c>
      <c r="D190" s="19" t="s">
        <v>4227</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4370</v>
      </c>
      <c r="C191" s="18">
        <v>85</v>
      </c>
      <c r="D191" s="19" t="s">
        <v>4227</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4371</v>
      </c>
      <c r="C192" s="18">
        <v>141</v>
      </c>
      <c r="D192" s="19" t="s">
        <v>4227</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4372</v>
      </c>
      <c r="C193" s="18">
        <v>159</v>
      </c>
      <c r="D193" s="19" t="s">
        <v>4227</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4373</v>
      </c>
      <c r="C194" s="18">
        <v>183</v>
      </c>
      <c r="D194" s="19" t="s">
        <v>4374</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4375</v>
      </c>
      <c r="C195" s="18">
        <v>17</v>
      </c>
      <c r="D195" s="19" t="s">
        <v>4374</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4376</v>
      </c>
      <c r="C196" s="18">
        <v>33</v>
      </c>
      <c r="D196" s="19" t="s">
        <v>4377</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4378</v>
      </c>
      <c r="C197" s="18">
        <v>524</v>
      </c>
      <c r="D197" s="19" t="s">
        <v>4377</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4379</v>
      </c>
      <c r="C198" s="18">
        <v>166</v>
      </c>
      <c r="D198" s="19" t="s">
        <v>4377</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4380</v>
      </c>
      <c r="C199" s="18">
        <v>251</v>
      </c>
      <c r="D199" s="19" t="s">
        <v>4377</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4381</v>
      </c>
      <c r="C200" s="18">
        <v>26</v>
      </c>
      <c r="D200" s="19" t="s">
        <v>4377</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4382</v>
      </c>
      <c r="C201" s="18">
        <v>100</v>
      </c>
      <c r="D201" s="19" t="s">
        <v>4377</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4383</v>
      </c>
      <c r="C202" s="18">
        <v>104</v>
      </c>
      <c r="D202" s="19" t="s">
        <v>4377</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4384</v>
      </c>
      <c r="C203" s="18">
        <v>264</v>
      </c>
      <c r="D203" s="19" t="s">
        <v>4377</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4385</v>
      </c>
      <c r="C204" s="18">
        <v>32</v>
      </c>
      <c r="D204" s="19" t="s">
        <v>4377</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4386</v>
      </c>
      <c r="C205" s="18">
        <v>197</v>
      </c>
      <c r="D205" s="19" t="s">
        <v>4377</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4387</v>
      </c>
      <c r="C206" s="18">
        <v>50</v>
      </c>
      <c r="D206" s="19" t="s">
        <v>4377</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4388</v>
      </c>
      <c r="C207" s="18">
        <v>38</v>
      </c>
      <c r="D207" s="19" t="s">
        <v>4377</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4389</v>
      </c>
      <c r="C208" s="18">
        <v>10</v>
      </c>
      <c r="D208" s="19" t="s">
        <v>4377</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4390</v>
      </c>
      <c r="C209" s="18">
        <v>205</v>
      </c>
      <c r="D209" s="19" t="s">
        <v>4377</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4391</v>
      </c>
      <c r="C210" s="18">
        <v>200</v>
      </c>
      <c r="D210" s="19" t="s">
        <v>4377</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4392</v>
      </c>
      <c r="C211" s="18">
        <v>2</v>
      </c>
      <c r="D211" s="19" t="s">
        <v>4377</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4393</v>
      </c>
      <c r="C212" s="18">
        <v>198</v>
      </c>
      <c r="D212" s="19" t="s">
        <v>4377</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4394</v>
      </c>
      <c r="C213" s="18">
        <v>182</v>
      </c>
      <c r="D213" s="19" t="s">
        <v>4377</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4395</v>
      </c>
      <c r="C214" s="18">
        <v>18</v>
      </c>
      <c r="D214" s="19" t="s">
        <v>4377</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4396</v>
      </c>
      <c r="C215" s="18">
        <v>2</v>
      </c>
      <c r="D215" s="19" t="s">
        <v>4377</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4397</v>
      </c>
      <c r="C216" s="18">
        <v>198</v>
      </c>
      <c r="D216" s="19" t="s">
        <v>4377</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4398</v>
      </c>
      <c r="C217" s="18">
        <v>63</v>
      </c>
      <c r="D217" s="19" t="s">
        <v>4377</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4399</v>
      </c>
      <c r="C218" s="18">
        <v>4</v>
      </c>
      <c r="D218" s="19" t="s">
        <v>4377</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4400</v>
      </c>
      <c r="C219" s="18">
        <v>4</v>
      </c>
      <c r="D219" s="19" t="s">
        <v>4377</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4401</v>
      </c>
      <c r="C220" s="18">
        <v>4</v>
      </c>
      <c r="D220" s="19" t="s">
        <v>4377</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4402</v>
      </c>
      <c r="C221" s="18">
        <v>417</v>
      </c>
      <c r="D221" s="19" t="s">
        <v>4377</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4403</v>
      </c>
      <c r="C222" s="18">
        <v>108</v>
      </c>
      <c r="D222" s="19" t="s">
        <v>4377</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4404</v>
      </c>
      <c r="C223" s="18">
        <v>200</v>
      </c>
      <c r="D223" s="19" t="s">
        <v>4377</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4405</v>
      </c>
      <c r="C224" s="18">
        <v>22</v>
      </c>
      <c r="D224" s="19" t="s">
        <v>4377</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4406</v>
      </c>
      <c r="C225" s="18">
        <v>79</v>
      </c>
      <c r="D225" s="19" t="s">
        <v>4377</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4407</v>
      </c>
      <c r="C226" s="18">
        <v>96</v>
      </c>
      <c r="D226" s="19" t="s">
        <v>4377</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4408</v>
      </c>
      <c r="C227" s="18">
        <v>203</v>
      </c>
      <c r="D227" s="19" t="s">
        <v>4377</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4409</v>
      </c>
      <c r="C228" s="18">
        <v>500</v>
      </c>
      <c r="D228" s="19" t="s">
        <v>4410</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4411</v>
      </c>
      <c r="C229" s="18">
        <v>300</v>
      </c>
      <c r="D229" s="19" t="s">
        <v>4377</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4412</v>
      </c>
      <c r="C230" s="18">
        <v>200</v>
      </c>
      <c r="D230" s="19" t="s">
        <v>4377</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4413</v>
      </c>
      <c r="C231" s="18">
        <v>6</v>
      </c>
      <c r="D231" s="19" t="s">
        <v>4377</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4414</v>
      </c>
      <c r="C232" s="18">
        <v>74</v>
      </c>
      <c r="D232" s="19" t="s">
        <v>4415</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4416</v>
      </c>
      <c r="C233" s="18">
        <v>2</v>
      </c>
      <c r="D233" s="19" t="s">
        <v>4415</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c r="C234" s="18"/>
      <c r="D234" s="19"/>
      <c r="E234" s="20"/>
      <c r="F234" s="20"/>
      <c r="H234" s="47"/>
      <c r="I234" s="48"/>
      <c r="J234" s="48"/>
      <c r="K234" s="48"/>
      <c r="L234" s="49"/>
      <c r="M234" s="50"/>
      <c r="O234" s="48"/>
      <c r="DA234" s="1"/>
      <c r="DB234" s="1"/>
      <c r="DC234" s="1"/>
      <c r="DD234" s="1"/>
      <c r="DE234" s="1"/>
      <c r="DF234" s="1"/>
      <c r="DG234" s="1"/>
      <c r="DH234" s="1"/>
    </row>
    <row r="235" spans="1:112" x14ac:dyDescent="0.2">
      <c r="A235" s="1"/>
      <c r="B235" s="17"/>
      <c r="C235" s="18"/>
      <c r="D235" s="19"/>
      <c r="E235" s="20"/>
      <c r="F235" s="20"/>
      <c r="H235" s="47"/>
      <c r="I235" s="48"/>
      <c r="J235" s="48"/>
      <c r="K235" s="48"/>
      <c r="L235" s="49"/>
      <c r="M235" s="50"/>
      <c r="O235" s="48"/>
      <c r="DA235" s="1"/>
      <c r="DB235" s="1"/>
      <c r="DC235" s="1"/>
      <c r="DD235" s="1"/>
      <c r="DE235" s="1"/>
      <c r="DF235" s="1"/>
      <c r="DG235" s="1"/>
      <c r="DH235" s="1"/>
    </row>
    <row r="236" spans="1:112" x14ac:dyDescent="0.2">
      <c r="A236" s="1"/>
      <c r="B236" s="17"/>
      <c r="C236" s="18"/>
      <c r="D236" s="19"/>
      <c r="E236" s="20"/>
      <c r="F236" s="20"/>
      <c r="H236" s="47"/>
      <c r="I236" s="48"/>
      <c r="J236" s="48"/>
      <c r="K236" s="48"/>
      <c r="L236" s="49"/>
      <c r="M236" s="50"/>
      <c r="O236" s="48"/>
      <c r="DA236" s="1"/>
      <c r="DB236" s="1"/>
      <c r="DC236" s="1"/>
      <c r="DD236" s="1"/>
      <c r="DE236" s="1"/>
      <c r="DF236" s="1"/>
      <c r="DG236" s="1"/>
      <c r="DH236" s="1"/>
    </row>
    <row r="237" spans="1:112" x14ac:dyDescent="0.2">
      <c r="A237" s="1"/>
      <c r="B237" s="17"/>
      <c r="C237" s="18"/>
      <c r="D237" s="19"/>
      <c r="E237" s="20"/>
      <c r="F237" s="20"/>
      <c r="H237" s="47"/>
      <c r="I237" s="48"/>
      <c r="J237" s="48"/>
      <c r="K237" s="48"/>
      <c r="L237" s="49"/>
      <c r="M237" s="50"/>
      <c r="O237" s="48"/>
      <c r="DA237" s="1"/>
      <c r="DB237" s="1"/>
      <c r="DC237" s="1"/>
      <c r="DD237" s="1"/>
      <c r="DE237" s="1"/>
      <c r="DF237" s="1"/>
      <c r="DG237" s="1"/>
      <c r="DH237" s="1"/>
    </row>
    <row r="238" spans="1:112" x14ac:dyDescent="0.2">
      <c r="A238" s="1"/>
      <c r="B238" s="17"/>
      <c r="C238" s="18"/>
      <c r="D238" s="19"/>
      <c r="E238" s="20"/>
      <c r="F238" s="20"/>
      <c r="H238" s="47"/>
      <c r="I238" s="48"/>
      <c r="J238" s="48"/>
      <c r="K238" s="48"/>
      <c r="L238" s="49"/>
      <c r="M238" s="50"/>
      <c r="O238" s="48"/>
      <c r="DA238" s="1"/>
      <c r="DB238" s="1"/>
      <c r="DC238" s="1"/>
      <c r="DD238" s="1"/>
      <c r="DE238" s="1"/>
      <c r="DF238" s="1"/>
      <c r="DG238" s="1"/>
      <c r="DH238" s="1"/>
    </row>
    <row r="239" spans="1:112" x14ac:dyDescent="0.2">
      <c r="A239" s="1"/>
      <c r="B239" s="17"/>
      <c r="C239" s="18"/>
      <c r="D239" s="19"/>
      <c r="E239" s="20"/>
      <c r="F239" s="20"/>
      <c r="H239" s="47"/>
      <c r="I239" s="48"/>
      <c r="J239" s="48"/>
      <c r="K239" s="48"/>
      <c r="L239" s="49"/>
      <c r="M239" s="50"/>
      <c r="O239" s="48"/>
      <c r="DA239" s="1"/>
      <c r="DB239" s="1"/>
      <c r="DC239" s="1"/>
      <c r="DD239" s="1"/>
      <c r="DE239" s="1"/>
      <c r="DF239" s="1"/>
      <c r="DG239" s="1"/>
      <c r="DH239" s="1"/>
    </row>
    <row r="240" spans="1:112" x14ac:dyDescent="0.2">
      <c r="A240" s="1"/>
      <c r="B240" s="17"/>
      <c r="C240" s="18"/>
      <c r="D240" s="19"/>
      <c r="E240" s="20"/>
      <c r="F240" s="20"/>
      <c r="H240" s="47"/>
      <c r="I240" s="48"/>
      <c r="J240" s="48"/>
      <c r="K240" s="48"/>
      <c r="L240" s="49"/>
      <c r="M240" s="50"/>
      <c r="O240" s="48"/>
      <c r="DA240" s="1"/>
      <c r="DB240" s="1"/>
      <c r="DC240" s="1"/>
      <c r="DD240" s="1"/>
      <c r="DE240" s="1"/>
      <c r="DF240" s="1"/>
      <c r="DG240" s="1"/>
      <c r="DH240" s="1"/>
    </row>
    <row r="241" spans="1:112" x14ac:dyDescent="0.2">
      <c r="A241" s="1"/>
      <c r="B241" s="17"/>
      <c r="C241" s="18"/>
      <c r="D241" s="19"/>
      <c r="E241" s="20"/>
      <c r="F241" s="20"/>
      <c r="H241" s="47"/>
      <c r="I241" s="48"/>
      <c r="J241" s="48"/>
      <c r="K241" s="48"/>
      <c r="L241" s="49"/>
      <c r="M241" s="50"/>
      <c r="O241" s="48"/>
      <c r="DA241" s="1"/>
      <c r="DB241" s="1"/>
      <c r="DC241" s="1"/>
      <c r="DD241" s="1"/>
      <c r="DE241" s="1"/>
      <c r="DF241" s="1"/>
      <c r="DG241" s="1"/>
      <c r="DH241" s="1"/>
    </row>
    <row r="242" spans="1:112" x14ac:dyDescent="0.2">
      <c r="A242" s="1"/>
      <c r="B242" s="17"/>
      <c r="C242" s="18"/>
      <c r="D242" s="19"/>
      <c r="E242" s="20"/>
      <c r="F242" s="20"/>
      <c r="H242" s="47"/>
      <c r="I242" s="48"/>
      <c r="J242" s="48"/>
      <c r="K242" s="48"/>
      <c r="L242" s="49"/>
      <c r="M242" s="50"/>
      <c r="O242" s="48"/>
      <c r="DA242" s="1"/>
      <c r="DB242" s="1"/>
      <c r="DC242" s="1"/>
      <c r="DD242" s="1"/>
      <c r="DE242" s="1"/>
      <c r="DF242" s="1"/>
      <c r="DG242" s="1"/>
      <c r="DH242" s="1"/>
    </row>
    <row r="243" spans="1:112" x14ac:dyDescent="0.2">
      <c r="A243" s="1"/>
      <c r="B243" s="17"/>
      <c r="C243" s="18"/>
      <c r="D243" s="19"/>
      <c r="E243" s="20"/>
      <c r="F243" s="20"/>
      <c r="H243" s="47"/>
      <c r="I243" s="48"/>
      <c r="J243" s="48"/>
      <c r="K243" s="48"/>
      <c r="L243" s="49"/>
      <c r="M243" s="50"/>
      <c r="O243" s="48"/>
      <c r="DA243" s="1"/>
      <c r="DB243" s="1"/>
      <c r="DC243" s="1"/>
      <c r="DD243" s="1"/>
      <c r="DE243" s="1"/>
      <c r="DF243" s="1"/>
      <c r="DG243" s="1"/>
      <c r="DH243" s="1"/>
    </row>
    <row r="244" spans="1:112" x14ac:dyDescent="0.2">
      <c r="A244" s="1"/>
      <c r="B244" s="17"/>
      <c r="C244" s="18"/>
      <c r="D244" s="19"/>
      <c r="E244" s="20"/>
      <c r="F244" s="20"/>
      <c r="H244" s="47"/>
      <c r="I244" s="48"/>
      <c r="J244" s="48"/>
      <c r="K244" s="48"/>
      <c r="L244" s="49"/>
      <c r="M244" s="50"/>
      <c r="O244" s="48"/>
      <c r="DA244" s="1"/>
      <c r="DB244" s="1"/>
      <c r="DC244" s="1"/>
      <c r="DD244" s="1"/>
      <c r="DE244" s="1"/>
      <c r="DF244" s="1"/>
      <c r="DG244" s="1"/>
      <c r="DH244" s="1"/>
    </row>
    <row r="245" spans="1:112" x14ac:dyDescent="0.2">
      <c r="A245" s="1"/>
      <c r="B245" s="17"/>
      <c r="C245" s="18"/>
      <c r="D245" s="19"/>
      <c r="E245" s="20"/>
      <c r="F245" s="20"/>
      <c r="H245" s="47"/>
      <c r="I245" s="48"/>
      <c r="J245" s="48"/>
      <c r="K245" s="48"/>
      <c r="L245" s="49"/>
      <c r="M245" s="50"/>
      <c r="O245" s="48"/>
      <c r="DA245" s="1"/>
      <c r="DB245" s="1"/>
      <c r="DC245" s="1"/>
      <c r="DD245" s="1"/>
      <c r="DE245" s="1"/>
      <c r="DF245" s="1"/>
      <c r="DG245" s="1"/>
      <c r="DH245" s="1"/>
    </row>
    <row r="246" spans="1:112" x14ac:dyDescent="0.2">
      <c r="A246" s="1"/>
      <c r="B246" s="17"/>
      <c r="C246" s="18"/>
      <c r="D246" s="19"/>
      <c r="E246" s="20"/>
      <c r="F246" s="20"/>
      <c r="H246" s="47"/>
      <c r="I246" s="48"/>
      <c r="J246" s="48"/>
      <c r="K246" s="48"/>
      <c r="L246" s="49"/>
      <c r="M246" s="50"/>
      <c r="O246" s="48"/>
      <c r="DA246" s="1"/>
      <c r="DB246" s="1"/>
      <c r="DC246" s="1"/>
      <c r="DD246" s="1"/>
      <c r="DE246" s="1"/>
      <c r="DF246" s="1"/>
      <c r="DG246" s="1"/>
      <c r="DH246" s="1"/>
    </row>
    <row r="247" spans="1:112" x14ac:dyDescent="0.2">
      <c r="A247" s="1"/>
      <c r="B247" s="17"/>
      <c r="C247" s="18"/>
      <c r="D247" s="19"/>
      <c r="E247" s="20"/>
      <c r="F247" s="20"/>
      <c r="H247" s="47"/>
      <c r="I247" s="48"/>
      <c r="J247" s="48"/>
      <c r="K247" s="48"/>
      <c r="L247" s="49"/>
      <c r="M247" s="50"/>
      <c r="O247" s="48"/>
      <c r="DA247" s="1"/>
      <c r="DB247" s="1"/>
      <c r="DC247" s="1"/>
      <c r="DD247" s="1"/>
      <c r="DE247" s="1"/>
      <c r="DF247" s="1"/>
      <c r="DG247" s="1"/>
      <c r="DH247" s="1"/>
    </row>
    <row r="248" spans="1:112" x14ac:dyDescent="0.2">
      <c r="A248" s="1"/>
      <c r="B248" s="17"/>
      <c r="C248" s="18"/>
      <c r="D248" s="19"/>
      <c r="E248" s="20"/>
      <c r="F248" s="20"/>
      <c r="H248" s="47"/>
      <c r="I248" s="48"/>
      <c r="J248" s="48"/>
      <c r="K248" s="48"/>
      <c r="L248" s="49"/>
      <c r="M248" s="50"/>
      <c r="O248" s="48"/>
      <c r="DA248" s="1"/>
      <c r="DB248" s="1"/>
      <c r="DC248" s="1"/>
      <c r="DD248" s="1"/>
      <c r="DE248" s="1"/>
      <c r="DF248" s="1"/>
      <c r="DG248" s="1"/>
      <c r="DH248" s="1"/>
    </row>
    <row r="249" spans="1:112" x14ac:dyDescent="0.2">
      <c r="A249" s="1"/>
      <c r="B249" s="17"/>
      <c r="C249" s="18"/>
      <c r="D249" s="19"/>
      <c r="E249" s="20"/>
      <c r="F249" s="20"/>
      <c r="H249" s="47"/>
      <c r="I249" s="48"/>
      <c r="J249" s="48"/>
      <c r="K249" s="48"/>
      <c r="L249" s="49"/>
      <c r="M249" s="50"/>
      <c r="O249" s="48"/>
      <c r="DA249" s="1"/>
      <c r="DB249" s="1"/>
      <c r="DC249" s="1"/>
      <c r="DD249" s="1"/>
      <c r="DE249" s="1"/>
      <c r="DF249" s="1"/>
      <c r="DG249" s="1"/>
      <c r="DH249" s="1"/>
    </row>
    <row r="250" spans="1:112" x14ac:dyDescent="0.2">
      <c r="A250" s="1"/>
      <c r="B250" s="17"/>
      <c r="C250" s="18"/>
      <c r="D250" s="19"/>
      <c r="E250" s="20"/>
      <c r="F250" s="20"/>
      <c r="H250" s="47"/>
      <c r="I250" s="48"/>
      <c r="J250" s="48"/>
      <c r="K250" s="48"/>
      <c r="L250" s="49"/>
      <c r="M250" s="50"/>
      <c r="O250" s="48"/>
      <c r="DA250" s="1"/>
      <c r="DB250" s="1"/>
      <c r="DC250" s="1"/>
      <c r="DD250" s="1"/>
      <c r="DE250" s="1"/>
      <c r="DF250" s="1"/>
      <c r="DG250" s="1"/>
      <c r="DH250" s="1"/>
    </row>
    <row r="251" spans="1:112" x14ac:dyDescent="0.2">
      <c r="A251" s="1"/>
      <c r="B251" s="17"/>
      <c r="C251" s="18"/>
      <c r="D251" s="19"/>
      <c r="E251" s="20"/>
      <c r="F251" s="20"/>
      <c r="H251" s="47"/>
      <c r="I251" s="48"/>
      <c r="J251" s="48"/>
      <c r="K251" s="48"/>
      <c r="L251" s="49"/>
      <c r="M251" s="50"/>
      <c r="O251" s="48"/>
      <c r="DA251" s="1"/>
      <c r="DB251" s="1"/>
      <c r="DC251" s="1"/>
      <c r="DD251" s="1"/>
      <c r="DE251" s="1"/>
      <c r="DF251" s="1"/>
      <c r="DG251" s="1"/>
      <c r="DH251" s="1"/>
    </row>
    <row r="252" spans="1:112" x14ac:dyDescent="0.2">
      <c r="A252" s="1"/>
      <c r="B252" s="17"/>
      <c r="C252" s="18"/>
      <c r="D252" s="19"/>
      <c r="E252" s="20"/>
      <c r="F252" s="20"/>
      <c r="H252" s="47"/>
      <c r="I252" s="48"/>
      <c r="J252" s="48"/>
      <c r="K252" s="48"/>
      <c r="L252" s="49"/>
      <c r="M252" s="50"/>
      <c r="O252" s="48"/>
      <c r="DA252" s="1"/>
      <c r="DB252" s="1"/>
      <c r="DC252" s="1"/>
      <c r="DD252" s="1"/>
      <c r="DE252" s="1"/>
      <c r="DF252" s="1"/>
      <c r="DG252" s="1"/>
      <c r="DH252" s="1"/>
    </row>
    <row r="253" spans="1:112" x14ac:dyDescent="0.2">
      <c r="A253" s="1"/>
      <c r="B253" s="17"/>
      <c r="C253" s="18"/>
      <c r="D253" s="19"/>
      <c r="E253" s="20"/>
      <c r="F253" s="20"/>
      <c r="H253" s="47"/>
      <c r="I253" s="48"/>
      <c r="J253" s="48"/>
      <c r="K253" s="48"/>
      <c r="L253" s="49"/>
      <c r="M253" s="50"/>
      <c r="O253" s="48"/>
      <c r="DA253" s="1"/>
      <c r="DB253" s="1"/>
      <c r="DC253" s="1"/>
      <c r="DD253" s="1"/>
      <c r="DE253" s="1"/>
      <c r="DF253" s="1"/>
      <c r="DG253" s="1"/>
      <c r="DH253" s="1"/>
    </row>
    <row r="254" spans="1:112" x14ac:dyDescent="0.2">
      <c r="A254" s="1"/>
      <c r="B254" s="17"/>
      <c r="C254" s="18"/>
      <c r="D254" s="19"/>
      <c r="E254" s="20"/>
      <c r="F254" s="20"/>
      <c r="H254" s="47"/>
      <c r="I254" s="48"/>
      <c r="J254" s="48"/>
      <c r="K254" s="48"/>
      <c r="L254" s="49"/>
      <c r="M254" s="50"/>
      <c r="O254" s="48"/>
      <c r="DA254" s="1"/>
      <c r="DB254" s="1"/>
      <c r="DC254" s="1"/>
      <c r="DD254" s="1"/>
      <c r="DE254" s="1"/>
      <c r="DF254" s="1"/>
      <c r="DG254" s="1"/>
      <c r="DH254" s="1"/>
    </row>
    <row r="255" spans="1:112" x14ac:dyDescent="0.2">
      <c r="A255" s="1"/>
      <c r="B255" s="17"/>
      <c r="C255" s="18"/>
      <c r="D255" s="19"/>
      <c r="E255" s="20"/>
      <c r="F255" s="20"/>
      <c r="H255" s="47"/>
      <c r="I255" s="48"/>
      <c r="J255" s="48"/>
      <c r="K255" s="48"/>
      <c r="L255" s="49"/>
      <c r="M255" s="50"/>
      <c r="O255" s="48"/>
      <c r="DA255" s="1"/>
      <c r="DB255" s="1"/>
      <c r="DC255" s="1"/>
      <c r="DD255" s="1"/>
      <c r="DE255" s="1"/>
      <c r="DF255" s="1"/>
      <c r="DG255" s="1"/>
      <c r="DH255" s="1"/>
    </row>
    <row r="256" spans="1:112" x14ac:dyDescent="0.2">
      <c r="A256" s="1"/>
      <c r="B256" s="17"/>
      <c r="C256" s="18"/>
      <c r="D256" s="19"/>
      <c r="E256" s="20"/>
      <c r="F256" s="20"/>
      <c r="H256" s="47"/>
      <c r="I256" s="48"/>
      <c r="J256" s="48"/>
      <c r="K256" s="48"/>
      <c r="L256" s="49"/>
      <c r="M256" s="50"/>
      <c r="O256" s="48"/>
      <c r="DA256" s="1"/>
      <c r="DB256" s="1"/>
      <c r="DC256" s="1"/>
      <c r="DD256" s="1"/>
      <c r="DE256" s="1"/>
      <c r="DF256" s="1"/>
      <c r="DG256" s="1"/>
      <c r="DH256" s="1"/>
    </row>
    <row r="257" spans="1:112" x14ac:dyDescent="0.2">
      <c r="A257" s="1"/>
      <c r="B257" s="17"/>
      <c r="C257" s="18"/>
      <c r="D257" s="19"/>
      <c r="E257" s="20"/>
      <c r="F257" s="20"/>
      <c r="H257" s="47"/>
      <c r="I257" s="48"/>
      <c r="J257" s="48"/>
      <c r="K257" s="48"/>
      <c r="L257" s="49"/>
      <c r="M257" s="50"/>
      <c r="O257" s="48"/>
      <c r="DA257" s="1"/>
      <c r="DB257" s="1"/>
      <c r="DC257" s="1"/>
      <c r="DD257" s="1"/>
      <c r="DE257" s="1"/>
      <c r="DF257" s="1"/>
      <c r="DG257" s="1"/>
      <c r="DH257" s="1"/>
    </row>
    <row r="258" spans="1:112" x14ac:dyDescent="0.2">
      <c r="A258" s="1"/>
      <c r="B258" s="17"/>
      <c r="C258" s="18"/>
      <c r="D258" s="19"/>
      <c r="E258" s="20"/>
      <c r="F258" s="20"/>
      <c r="H258" s="47"/>
      <c r="I258" s="48"/>
      <c r="J258" s="48"/>
      <c r="K258" s="48"/>
      <c r="L258" s="49"/>
      <c r="M258" s="50"/>
      <c r="O258" s="48"/>
      <c r="DA258" s="1"/>
      <c r="DB258" s="1"/>
      <c r="DC258" s="1"/>
      <c r="DD258" s="1"/>
      <c r="DE258" s="1"/>
      <c r="DF258" s="1"/>
      <c r="DG258" s="1"/>
      <c r="DH258" s="1"/>
    </row>
    <row r="259" spans="1:112" x14ac:dyDescent="0.2">
      <c r="A259" s="1"/>
      <c r="B259" s="17"/>
      <c r="C259" s="18"/>
      <c r="D259" s="19"/>
      <c r="E259" s="20"/>
      <c r="F259" s="20"/>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